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2"/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Year_month</t>
  </si>
  <si>
    <t>201906</t>
  </si>
  <si>
    <t>201907</t>
  </si>
  <si>
    <t>201908</t>
  </si>
  <si>
    <t>201909</t>
  </si>
  <si>
    <t>201910</t>
  </si>
  <si>
    <t>201911</t>
  </si>
  <si>
    <t>201912</t>
  </si>
  <si>
    <t>202001</t>
  </si>
  <si>
    <t>202002</t>
  </si>
  <si>
    <t>202003</t>
  </si>
  <si>
    <t>202004</t>
  </si>
  <si>
    <t>202005</t>
  </si>
  <si>
    <t>202006</t>
  </si>
  <si>
    <t>FY2020</t>
    <phoneticPr fontId="2"/>
  </si>
  <si>
    <t xml:space="preserve">Hitachi Transport System Ltd. (TSE:9086) </t>
  </si>
  <si>
    <t>TSE:9086</t>
  </si>
  <si>
    <t>日立物流</t>
    <rPh sb="0" eb="2">
      <t>ヒタチ</t>
    </rPh>
    <rPh sb="2" eb="4">
      <t>ブツリュウ</t>
    </rPh>
    <phoneticPr fontId="35"/>
  </si>
  <si>
    <t>Nippon Express Co. Ltd. (TSE:9062)</t>
  </si>
  <si>
    <t>TSE:9062</t>
  </si>
  <si>
    <t>日本通運</t>
    <rPh sb="0" eb="2">
      <t>ニホン</t>
    </rPh>
    <rPh sb="2" eb="4">
      <t>ツウウン</t>
    </rPh>
    <phoneticPr fontId="35"/>
  </si>
  <si>
    <t xml:space="preserve">Yamato Holdings Co., Ltd. (TSE:9064) </t>
  </si>
  <si>
    <t>TSE:9064</t>
  </si>
  <si>
    <t>ヤマトHD</t>
  </si>
  <si>
    <t xml:space="preserve">Seino Holdings Co., Ltd. (TSE:9076) </t>
  </si>
  <si>
    <t>TSE:9076</t>
  </si>
  <si>
    <t>ｾｲﾉｰHD</t>
  </si>
  <si>
    <t>Senko Co., Ltd. (TSE:9069)</t>
  </si>
  <si>
    <t>TSE:9069</t>
  </si>
  <si>
    <t>センコー</t>
  </si>
  <si>
    <t xml:space="preserve">Kintetsu World Express, Inc. (TSE:9375) </t>
    <phoneticPr fontId="2"/>
  </si>
  <si>
    <t>TSE:9375</t>
    <phoneticPr fontId="2"/>
  </si>
  <si>
    <t>近鉄ｴｸｽﾌﾟﾚｽ</t>
    <rPh sb="0" eb="2">
      <t>キンテツ</t>
    </rPh>
    <phoneticPr fontId="2"/>
  </si>
  <si>
    <t xml:space="preserve">Deutsche Post AG (XTRA:DPW) </t>
  </si>
  <si>
    <t>XTRA:DPW</t>
  </si>
  <si>
    <t>DHL</t>
    <phoneticPr fontId="2"/>
  </si>
  <si>
    <t>FedEx Corporation (NYSE:FDX)</t>
  </si>
  <si>
    <t>NYSE:FDX</t>
  </si>
  <si>
    <t>FedEx</t>
  </si>
  <si>
    <t xml:space="preserve">United Parcel Service, Inc. (NYSE:UPS) </t>
  </si>
  <si>
    <t>NYSE:UPS</t>
  </si>
  <si>
    <t>UPS</t>
  </si>
  <si>
    <t xml:space="preserve">Kuehne + Nagel International AG (SWX:KNIN) </t>
    <phoneticPr fontId="2"/>
  </si>
  <si>
    <t>SWX:KNIN</t>
    <phoneticPr fontId="2"/>
  </si>
  <si>
    <t>Kuehne &amp; Nagel</t>
    <phoneticPr fontId="2"/>
  </si>
  <si>
    <t xml:space="preserve">CH Robinson Worldwide Inc. (NasdaqGS:CHRW) </t>
  </si>
  <si>
    <t>NasdaqGS:CHRW</t>
  </si>
  <si>
    <t>Robinson</t>
  </si>
  <si>
    <t xml:space="preserve">DSV A/S (CPSE:DSV) </t>
    <phoneticPr fontId="2"/>
  </si>
  <si>
    <t>CPSE:DSV</t>
    <phoneticPr fontId="2"/>
  </si>
  <si>
    <t>DSV</t>
    <phoneticPr fontId="2"/>
  </si>
  <si>
    <t>JPY</t>
  </si>
  <si>
    <t>EUR</t>
  </si>
  <si>
    <t>USD</t>
  </si>
  <si>
    <t>CHF</t>
  </si>
  <si>
    <t>DKK</t>
  </si>
  <si>
    <t>#NA</t>
  </si>
  <si>
    <t>(Invalid Date)</t>
  </si>
  <si>
    <t>(Invalid Start Date)</t>
  </si>
  <si>
    <t>(Invalid End Date)</t>
  </si>
  <si>
    <t>(Invalid Tim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76" formatCode="#,##0.000_ ;[Red]\-#,##0.000\ "/>
    <numFmt numFmtId="177" formatCode="0.0%"/>
    <numFmt numFmtId="178" formatCode="0.000%"/>
    <numFmt numFmtId="179" formatCode="0.000"/>
    <numFmt numFmtId="180" formatCode="#,##0.000;[Red]\-#,##0.000"/>
    <numFmt numFmtId="181" formatCode="0.00_ ;[Red]\-0.00\ "/>
    <numFmt numFmtId="182" formatCode="0.00%;[Red]\ \-0.00%"/>
    <numFmt numFmtId="183" formatCode="#,##0.00_ ;[Red]\-#,##0.00\ "/>
    <numFmt numFmtId="184" formatCode="#,##0_ ;[Red]\-#,##0\ "/>
  </numFmts>
  <fonts count="37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0"/>
      <color theme="1"/>
      <name val="ＭＳ Ｐゴシック"/>
      <family val="2"/>
      <charset val="128"/>
      <scheme val="minor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11"/>
      <color theme="1"/>
      <name val="UD デジタル 教科書体 NK-R"/>
      <family val="1"/>
      <charset val="128"/>
    </font>
    <font>
      <b/>
      <u/>
      <sz val="18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  <font>
      <b/>
      <sz val="15"/>
      <color theme="3"/>
      <name val="ＭＳ Ｐゴシック"/>
      <family val="2"/>
      <charset val="128"/>
      <scheme val="minor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19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/>
      <diagonal/>
    </border>
    <border>
      <left/>
      <right/>
      <top style="thin">
        <color theme="1" tint="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201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1" xfId="0" applyBorder="1">
      <alignment vertical="center"/>
    </xf>
    <xf numFmtId="0" fontId="0" fillId="0" borderId="1" xfId="0" applyBorder="1" applyAlignment="1">
      <alignment horizontal="center" vertical="center"/>
    </xf>
    <xf numFmtId="14" fontId="3" fillId="0" borderId="1" xfId="18" applyNumberFormat="1" applyFont="1" applyBorder="1">
      <alignment vertical="center"/>
    </xf>
    <xf numFmtId="38" fontId="0" fillId="0" borderId="1" xfId="18" applyFont="1" applyBorder="1">
      <alignment vertical="center"/>
    </xf>
    <xf numFmtId="10" fontId="0" fillId="0" borderId="1" xfId="1" applyNumberFormat="1" applyFont="1" applyBorder="1">
      <alignment vertical="center"/>
    </xf>
    <xf numFmtId="0" fontId="0" fillId="0" borderId="1" xfId="18" applyNumberFormat="1" applyFont="1" applyBorder="1">
      <alignment vertical="center"/>
    </xf>
    <xf numFmtId="38" fontId="0" fillId="0" borderId="1" xfId="0" applyNumberFormat="1" applyBorder="1">
      <alignment vertical="center"/>
    </xf>
    <xf numFmtId="178" fontId="0" fillId="0" borderId="1" xfId="1" applyNumberFormat="1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0" fontId="0" fillId="0" borderId="3" xfId="0" applyFill="1" applyBorder="1" applyAlignment="1">
      <alignment horizontal="center" vertical="center"/>
    </xf>
    <xf numFmtId="0" fontId="24" fillId="0" borderId="0" xfId="0" applyFont="1">
      <alignment vertical="center"/>
    </xf>
    <xf numFmtId="0" fontId="24" fillId="0" borderId="0" xfId="0" applyFont="1" applyAlignment="1">
      <alignment vertical="center"/>
    </xf>
    <xf numFmtId="0" fontId="24" fillId="0" borderId="0" xfId="0" applyFont="1" applyAlignment="1">
      <alignment vertical="center" wrapText="1"/>
    </xf>
    <xf numFmtId="0" fontId="24" fillId="0" borderId="4" xfId="0" applyFont="1" applyBorder="1" applyAlignment="1">
      <alignment vertical="center"/>
    </xf>
    <xf numFmtId="0" fontId="24" fillId="0" borderId="4" xfId="0" applyFont="1" applyBorder="1">
      <alignment vertical="center"/>
    </xf>
    <xf numFmtId="181" fontId="24" fillId="0" borderId="0" xfId="0" applyNumberFormat="1" applyFont="1">
      <alignment vertical="center"/>
    </xf>
    <xf numFmtId="181" fontId="24" fillId="0" borderId="4" xfId="0" applyNumberFormat="1" applyFont="1" applyBorder="1">
      <alignment vertical="center"/>
    </xf>
    <xf numFmtId="182" fontId="24" fillId="0" borderId="4" xfId="0" applyNumberFormat="1" applyFont="1" applyBorder="1">
      <alignment vertical="center"/>
    </xf>
    <xf numFmtId="182" fontId="24" fillId="0" borderId="0" xfId="0" applyNumberFormat="1" applyFont="1">
      <alignment vertical="center"/>
    </xf>
    <xf numFmtId="38" fontId="24" fillId="0" borderId="0" xfId="18" applyFont="1">
      <alignment vertical="center"/>
    </xf>
    <xf numFmtId="40" fontId="24" fillId="0" borderId="0" xfId="18" applyNumberFormat="1" applyFont="1">
      <alignment vertical="center"/>
    </xf>
    <xf numFmtId="14" fontId="24" fillId="0" borderId="0" xfId="0" applyNumberFormat="1" applyFont="1">
      <alignment vertical="center"/>
    </xf>
    <xf numFmtId="0" fontId="24" fillId="0" borderId="0" xfId="0" applyNumberFormat="1" applyFont="1">
      <alignment vertical="center"/>
    </xf>
    <xf numFmtId="0" fontId="24" fillId="0" borderId="0" xfId="0" applyFont="1" applyAlignment="1">
      <alignment horizontal="right" vertical="center"/>
    </xf>
    <xf numFmtId="38" fontId="24" fillId="0" borderId="0" xfId="18" applyFont="1" applyAlignment="1">
      <alignment horizontal="right" vertical="center"/>
    </xf>
    <xf numFmtId="181" fontId="26" fillId="0" borderId="4" xfId="0" applyNumberFormat="1" applyFont="1" applyBorder="1">
      <alignment vertical="center"/>
    </xf>
    <xf numFmtId="0" fontId="26" fillId="0" borderId="0" xfId="0" applyFont="1">
      <alignment vertical="center"/>
    </xf>
    <xf numFmtId="182" fontId="26" fillId="0" borderId="4" xfId="0" applyNumberFormat="1" applyFont="1" applyBorder="1">
      <alignment vertical="center"/>
    </xf>
    <xf numFmtId="0" fontId="26" fillId="0" borderId="4" xfId="0" applyFont="1" applyBorder="1">
      <alignment vertical="center"/>
    </xf>
    <xf numFmtId="0" fontId="27" fillId="0" borderId="0" xfId="0" applyFont="1">
      <alignment vertical="center"/>
    </xf>
    <xf numFmtId="0" fontId="24" fillId="0" borderId="0" xfId="0" applyFont="1" applyBorder="1">
      <alignment vertical="center"/>
    </xf>
    <xf numFmtId="10" fontId="24" fillId="6" borderId="0" xfId="0" applyNumberFormat="1" applyFont="1" applyFill="1" applyBorder="1">
      <alignment vertical="center"/>
    </xf>
    <xf numFmtId="0" fontId="24" fillId="0" borderId="0" xfId="0" applyFont="1" applyFill="1" applyBorder="1">
      <alignment vertical="center"/>
    </xf>
    <xf numFmtId="10" fontId="24" fillId="6" borderId="0" xfId="1" applyNumberFormat="1" applyFont="1" applyFill="1" applyBorder="1">
      <alignment vertical="center"/>
    </xf>
    <xf numFmtId="38" fontId="24" fillId="0" borderId="0" xfId="0" applyNumberFormat="1" applyFont="1" applyBorder="1">
      <alignment vertical="center"/>
    </xf>
    <xf numFmtId="0" fontId="3" fillId="0" borderId="0" xfId="0" applyNumberFormat="1" applyFont="1">
      <alignment vertical="center"/>
    </xf>
    <xf numFmtId="0" fontId="30" fillId="0" borderId="0" xfId="0" applyFont="1">
      <alignment vertical="center"/>
    </xf>
    <xf numFmtId="0" fontId="31" fillId="0" borderId="5" xfId="0" applyFont="1" applyBorder="1" applyAlignment="1">
      <alignment horizontal="center" vertical="center"/>
    </xf>
    <xf numFmtId="0" fontId="31" fillId="0" borderId="6" xfId="0" applyFont="1" applyBorder="1" applyAlignment="1">
      <alignment horizontal="center" vertical="center"/>
    </xf>
    <xf numFmtId="0" fontId="31" fillId="0" borderId="7" xfId="0" applyFont="1" applyBorder="1" applyAlignment="1">
      <alignment horizontal="center" vertical="center"/>
    </xf>
    <xf numFmtId="0" fontId="31" fillId="0" borderId="5" xfId="0" applyFont="1" applyBorder="1">
      <alignment vertical="center"/>
    </xf>
    <xf numFmtId="0" fontId="31" fillId="0" borderId="6" xfId="0" applyFont="1" applyBorder="1">
      <alignment vertical="center"/>
    </xf>
    <xf numFmtId="0" fontId="31" fillId="0" borderId="7" xfId="0" applyFont="1" applyBorder="1">
      <alignment vertical="center"/>
    </xf>
    <xf numFmtId="14" fontId="31" fillId="0" borderId="6" xfId="0" applyNumberFormat="1" applyFont="1" applyBorder="1" applyAlignment="1">
      <alignment horizontal="center" vertical="center"/>
    </xf>
    <xf numFmtId="178" fontId="31" fillId="0" borderId="6" xfId="1" applyNumberFormat="1" applyFont="1" applyBorder="1" applyAlignment="1">
      <alignment horizontal="center" vertical="center"/>
    </xf>
    <xf numFmtId="10" fontId="31" fillId="0" borderId="6" xfId="0" applyNumberFormat="1" applyFont="1" applyBorder="1">
      <alignment vertical="center"/>
    </xf>
    <xf numFmtId="0" fontId="31" fillId="0" borderId="6" xfId="0" applyFont="1" applyFill="1" applyBorder="1" applyAlignment="1">
      <alignment horizontal="center" vertical="center"/>
    </xf>
    <xf numFmtId="0" fontId="24" fillId="0" borderId="0" xfId="0" applyFont="1" applyFill="1">
      <alignment vertical="center"/>
    </xf>
    <xf numFmtId="0" fontId="29" fillId="0" borderId="9" xfId="0" applyFont="1" applyFill="1" applyBorder="1">
      <alignment vertical="center"/>
    </xf>
    <xf numFmtId="0" fontId="24" fillId="0" borderId="8" xfId="0" applyFont="1" applyFill="1" applyBorder="1" applyAlignment="1">
      <alignment horizontal="center" vertical="center"/>
    </xf>
    <xf numFmtId="0" fontId="24" fillId="0" borderId="6" xfId="0" applyFont="1" applyFill="1" applyBorder="1" applyAlignment="1">
      <alignment horizontal="center" vertical="center"/>
    </xf>
    <xf numFmtId="0" fontId="24" fillId="0" borderId="7" xfId="0" applyFont="1" applyFill="1" applyBorder="1" applyAlignment="1">
      <alignment horizontal="center" vertical="center"/>
    </xf>
    <xf numFmtId="0" fontId="24" fillId="0" borderId="5" xfId="0" applyFont="1" applyFill="1" applyBorder="1">
      <alignment vertical="center"/>
    </xf>
    <xf numFmtId="0" fontId="24" fillId="0" borderId="6" xfId="0" applyFont="1" applyFill="1" applyBorder="1">
      <alignment vertical="center"/>
    </xf>
    <xf numFmtId="0" fontId="24" fillId="0" borderId="7" xfId="0" applyFont="1" applyFill="1" applyBorder="1">
      <alignment vertical="center"/>
    </xf>
    <xf numFmtId="10" fontId="24" fillId="0" borderId="6" xfId="1" applyNumberFormat="1" applyFont="1" applyFill="1" applyBorder="1">
      <alignment vertical="center"/>
    </xf>
    <xf numFmtId="10" fontId="24" fillId="0" borderId="7" xfId="1" applyNumberFormat="1" applyFont="1" applyFill="1" applyBorder="1">
      <alignment vertical="center"/>
    </xf>
    <xf numFmtId="10" fontId="24" fillId="0" borderId="6" xfId="1" applyNumberFormat="1" applyFont="1" applyFill="1" applyBorder="1" applyAlignment="1">
      <alignment horizontal="center" vertical="center"/>
    </xf>
    <xf numFmtId="10" fontId="24" fillId="0" borderId="7" xfId="1" applyNumberFormat="1" applyFont="1" applyFill="1" applyBorder="1" applyAlignment="1">
      <alignment horizontal="center" vertical="center"/>
    </xf>
    <xf numFmtId="177" fontId="24" fillId="0" borderId="6" xfId="1" applyNumberFormat="1" applyFont="1" applyFill="1" applyBorder="1" applyAlignment="1">
      <alignment horizontal="center" vertical="center"/>
    </xf>
    <xf numFmtId="177" fontId="24" fillId="0" borderId="7" xfId="1" applyNumberFormat="1" applyFont="1" applyFill="1" applyBorder="1" applyAlignment="1">
      <alignment horizontal="center" vertical="center"/>
    </xf>
    <xf numFmtId="0" fontId="24" fillId="0" borderId="14" xfId="0" applyFont="1" applyFill="1" applyBorder="1">
      <alignment vertical="center"/>
    </xf>
    <xf numFmtId="38" fontId="24" fillId="0" borderId="14" xfId="0" applyNumberFormat="1" applyFont="1" applyFill="1" applyBorder="1">
      <alignment vertical="center"/>
    </xf>
    <xf numFmtId="0" fontId="26" fillId="0" borderId="0" xfId="0" applyFont="1" applyFill="1">
      <alignment vertical="center"/>
    </xf>
    <xf numFmtId="0" fontId="26" fillId="0" borderId="5" xfId="0" applyFont="1" applyFill="1" applyBorder="1">
      <alignment vertical="center"/>
    </xf>
    <xf numFmtId="182" fontId="24" fillId="0" borderId="6" xfId="1" applyNumberFormat="1" applyFont="1" applyFill="1" applyBorder="1">
      <alignment vertical="center"/>
    </xf>
    <xf numFmtId="182" fontId="24" fillId="0" borderId="7" xfId="1" applyNumberFormat="1" applyFont="1" applyFill="1" applyBorder="1">
      <alignment vertical="center"/>
    </xf>
    <xf numFmtId="182" fontId="24" fillId="0" borderId="6" xfId="0" applyNumberFormat="1" applyFont="1" applyFill="1" applyBorder="1">
      <alignment vertical="center"/>
    </xf>
    <xf numFmtId="182" fontId="24" fillId="0" borderId="7" xfId="0" applyNumberFormat="1" applyFont="1" applyFill="1" applyBorder="1">
      <alignment vertical="center"/>
    </xf>
    <xf numFmtId="183" fontId="24" fillId="0" borderId="6" xfId="0" applyNumberFormat="1" applyFont="1" applyFill="1" applyBorder="1">
      <alignment vertical="center"/>
    </xf>
    <xf numFmtId="183" fontId="24" fillId="0" borderId="7" xfId="0" applyNumberFormat="1" applyFont="1" applyFill="1" applyBorder="1">
      <alignment vertical="center"/>
    </xf>
    <xf numFmtId="184" fontId="24" fillId="0" borderId="6" xfId="0" applyNumberFormat="1" applyFont="1" applyFill="1" applyBorder="1">
      <alignment vertical="center"/>
    </xf>
    <xf numFmtId="184" fontId="24" fillId="0" borderId="7" xfId="0" applyNumberFormat="1" applyFont="1" applyFill="1" applyBorder="1">
      <alignment vertical="center"/>
    </xf>
    <xf numFmtId="184" fontId="24" fillId="0" borderId="6" xfId="18" applyNumberFormat="1" applyFont="1" applyFill="1" applyBorder="1">
      <alignment vertical="center"/>
    </xf>
    <xf numFmtId="184" fontId="24" fillId="0" borderId="7" xfId="18" applyNumberFormat="1" applyFont="1" applyFill="1" applyBorder="1">
      <alignment vertical="center"/>
    </xf>
    <xf numFmtId="183" fontId="24" fillId="0" borderId="4" xfId="0" applyNumberFormat="1" applyFont="1" applyBorder="1">
      <alignment vertical="center"/>
    </xf>
    <xf numFmtId="38" fontId="31" fillId="8" borderId="6" xfId="0" applyNumberFormat="1" applyFont="1" applyFill="1" applyBorder="1" applyAlignment="1">
      <alignment horizontal="center" vertical="center"/>
    </xf>
    <xf numFmtId="0" fontId="31" fillId="8" borderId="5" xfId="0" applyFont="1" applyFill="1" applyBorder="1">
      <alignment vertical="center"/>
    </xf>
    <xf numFmtId="0" fontId="31" fillId="8" borderId="6" xfId="0" applyFont="1" applyFill="1" applyBorder="1">
      <alignment vertical="center"/>
    </xf>
    <xf numFmtId="0" fontId="31" fillId="8" borderId="7" xfId="0" applyFont="1" applyFill="1" applyBorder="1">
      <alignment vertical="center"/>
    </xf>
    <xf numFmtId="0" fontId="31" fillId="8" borderId="6" xfId="0" applyFont="1" applyFill="1" applyBorder="1" applyAlignment="1">
      <alignment horizontal="center" vertical="center"/>
    </xf>
    <xf numFmtId="14" fontId="31" fillId="8" borderId="6" xfId="0" applyNumberFormat="1" applyFont="1" applyFill="1" applyBorder="1" applyAlignment="1">
      <alignment horizontal="center" vertical="center"/>
    </xf>
    <xf numFmtId="180" fontId="31" fillId="8" borderId="6" xfId="18" applyNumberFormat="1" applyFont="1" applyFill="1" applyBorder="1" applyAlignment="1">
      <alignment horizontal="center" vertical="center"/>
    </xf>
    <xf numFmtId="0" fontId="24" fillId="8" borderId="10" xfId="0" applyFont="1" applyFill="1" applyBorder="1">
      <alignment vertical="center"/>
    </xf>
    <xf numFmtId="14" fontId="24" fillId="8" borderId="6" xfId="0" applyNumberFormat="1" applyFont="1" applyFill="1" applyBorder="1" applyAlignment="1">
      <alignment horizontal="center" vertical="center"/>
    </xf>
    <xf numFmtId="14" fontId="24" fillId="8" borderId="7" xfId="0" applyNumberFormat="1" applyFont="1" applyFill="1" applyBorder="1" applyAlignment="1">
      <alignment horizontal="center" vertical="center"/>
    </xf>
    <xf numFmtId="0" fontId="24" fillId="8" borderId="5" xfId="0" applyFont="1" applyFill="1" applyBorder="1">
      <alignment vertical="center"/>
    </xf>
    <xf numFmtId="0" fontId="24" fillId="8" borderId="6" xfId="0" applyFont="1" applyFill="1" applyBorder="1">
      <alignment vertical="center"/>
    </xf>
    <xf numFmtId="0" fontId="24" fillId="8" borderId="7" xfId="0" applyFont="1" applyFill="1" applyBorder="1">
      <alignment vertical="center"/>
    </xf>
    <xf numFmtId="184" fontId="24" fillId="8" borderId="6" xfId="0" applyNumberFormat="1" applyFont="1" applyFill="1" applyBorder="1">
      <alignment vertical="center"/>
    </xf>
    <xf numFmtId="184" fontId="24" fillId="8" borderId="7" xfId="0" applyNumberFormat="1" applyFont="1" applyFill="1" applyBorder="1">
      <alignment vertical="center"/>
    </xf>
    <xf numFmtId="179" fontId="24" fillId="8" borderId="6" xfId="0" applyNumberFormat="1" applyFont="1" applyFill="1" applyBorder="1" applyAlignment="1">
      <alignment horizontal="center" vertical="center"/>
    </xf>
    <xf numFmtId="179" fontId="24" fillId="8" borderId="7" xfId="0" applyNumberFormat="1" applyFont="1" applyFill="1" applyBorder="1" applyAlignment="1">
      <alignment horizontal="center" vertical="center"/>
    </xf>
    <xf numFmtId="10" fontId="24" fillId="8" borderId="6" xfId="0" applyNumberFormat="1" applyFont="1" applyFill="1" applyBorder="1" applyAlignment="1">
      <alignment horizontal="center" vertical="center"/>
    </xf>
    <xf numFmtId="10" fontId="24" fillId="8" borderId="7" xfId="0" applyNumberFormat="1" applyFont="1" applyFill="1" applyBorder="1" applyAlignment="1">
      <alignment horizontal="center" vertical="center"/>
    </xf>
    <xf numFmtId="184" fontId="24" fillId="8" borderId="6" xfId="18" applyNumberFormat="1" applyFont="1" applyFill="1" applyBorder="1">
      <alignment vertical="center"/>
    </xf>
    <xf numFmtId="184" fontId="24" fillId="8" borderId="7" xfId="18" applyNumberFormat="1" applyFont="1" applyFill="1" applyBorder="1">
      <alignment vertical="center"/>
    </xf>
    <xf numFmtId="10" fontId="24" fillId="8" borderId="6" xfId="1" applyNumberFormat="1" applyFont="1" applyFill="1" applyBorder="1" applyAlignment="1">
      <alignment horizontal="center" vertical="center"/>
    </xf>
    <xf numFmtId="10" fontId="24" fillId="8" borderId="7" xfId="1" applyNumberFormat="1" applyFont="1" applyFill="1" applyBorder="1" applyAlignment="1">
      <alignment horizontal="center" vertical="center"/>
    </xf>
    <xf numFmtId="0" fontId="24" fillId="8" borderId="11" xfId="0" applyFont="1" applyFill="1" applyBorder="1">
      <alignment vertical="center"/>
    </xf>
    <xf numFmtId="184" fontId="24" fillId="8" borderId="12" xfId="0" applyNumberFormat="1" applyFont="1" applyFill="1" applyBorder="1">
      <alignment vertical="center"/>
    </xf>
    <xf numFmtId="184" fontId="24" fillId="8" borderId="13" xfId="0" applyNumberFormat="1" applyFont="1" applyFill="1" applyBorder="1">
      <alignment vertical="center"/>
    </xf>
    <xf numFmtId="0" fontId="26" fillId="8" borderId="5" xfId="0" applyFont="1" applyFill="1" applyBorder="1">
      <alignment vertical="center"/>
    </xf>
    <xf numFmtId="182" fontId="24" fillId="8" borderId="6" xfId="1" applyNumberFormat="1" applyFont="1" applyFill="1" applyBorder="1">
      <alignment vertical="center"/>
    </xf>
    <xf numFmtId="182" fontId="24" fillId="8" borderId="7" xfId="1" applyNumberFormat="1" applyFont="1" applyFill="1" applyBorder="1">
      <alignment vertical="center"/>
    </xf>
    <xf numFmtId="182" fontId="24" fillId="8" borderId="6" xfId="0" applyNumberFormat="1" applyFont="1" applyFill="1" applyBorder="1">
      <alignment vertical="center"/>
    </xf>
    <xf numFmtId="182" fontId="24" fillId="8" borderId="7" xfId="0" applyNumberFormat="1" applyFont="1" applyFill="1" applyBorder="1">
      <alignment vertical="center"/>
    </xf>
    <xf numFmtId="183" fontId="24" fillId="8" borderId="6" xfId="0" applyNumberFormat="1" applyFont="1" applyFill="1" applyBorder="1">
      <alignment vertical="center"/>
    </xf>
    <xf numFmtId="183" fontId="24" fillId="8" borderId="7" xfId="0" applyNumberFormat="1" applyFont="1" applyFill="1" applyBorder="1">
      <alignment vertical="center"/>
    </xf>
    <xf numFmtId="0" fontId="26" fillId="8" borderId="0" xfId="0" applyFont="1" applyFill="1">
      <alignment vertical="center"/>
    </xf>
    <xf numFmtId="0" fontId="26" fillId="8" borderId="4" xfId="0" applyFont="1" applyFill="1" applyBorder="1">
      <alignment vertical="center"/>
    </xf>
    <xf numFmtId="0" fontId="24" fillId="8" borderId="4" xfId="0" applyFont="1" applyFill="1" applyBorder="1">
      <alignment vertical="center"/>
    </xf>
    <xf numFmtId="0" fontId="24" fillId="8" borderId="0" xfId="0" applyFont="1" applyFill="1">
      <alignment vertical="center"/>
    </xf>
    <xf numFmtId="0" fontId="24" fillId="8" borderId="4" xfId="0" applyFont="1" applyFill="1" applyBorder="1" applyAlignment="1">
      <alignment vertical="center"/>
    </xf>
    <xf numFmtId="182" fontId="24" fillId="8" borderId="4" xfId="0" applyNumberFormat="1" applyFont="1" applyFill="1" applyBorder="1">
      <alignment vertical="center"/>
    </xf>
    <xf numFmtId="183" fontId="24" fillId="8" borderId="4" xfId="0" applyNumberFormat="1" applyFont="1" applyFill="1" applyBorder="1">
      <alignment vertical="center"/>
    </xf>
    <xf numFmtId="0" fontId="24" fillId="0" borderId="4" xfId="0" applyFont="1" applyFill="1" applyBorder="1" applyAlignment="1">
      <alignment vertical="center"/>
    </xf>
    <xf numFmtId="183" fontId="24" fillId="0" borderId="4" xfId="0" applyNumberFormat="1" applyFont="1" applyFill="1" applyBorder="1">
      <alignment vertical="center"/>
    </xf>
    <xf numFmtId="182" fontId="24" fillId="0" borderId="4" xfId="0" applyNumberFormat="1" applyFont="1" applyFill="1" applyBorder="1">
      <alignment vertical="center"/>
    </xf>
    <xf numFmtId="181" fontId="24" fillId="8" borderId="4" xfId="0" applyNumberFormat="1" applyFont="1" applyFill="1" applyBorder="1">
      <alignment vertical="center"/>
    </xf>
    <xf numFmtId="14" fontId="24" fillId="0" borderId="0" xfId="0" applyNumberFormat="1" applyFont="1" applyAlignment="1">
      <alignment horizontal="center" vertical="center"/>
    </xf>
    <xf numFmtId="0" fontId="24" fillId="8" borderId="0" xfId="0" applyNumberFormat="1" applyFont="1" applyFill="1" applyAlignment="1">
      <alignment horizontal="center" vertical="center"/>
    </xf>
    <xf numFmtId="0" fontId="24" fillId="0" borderId="0" xfId="0" applyFont="1" applyAlignment="1">
      <alignment horizontal="center" vertical="center"/>
    </xf>
    <xf numFmtId="0" fontId="24" fillId="8" borderId="0" xfId="0" applyFont="1" applyFill="1" applyAlignment="1">
      <alignment horizontal="center" vertical="center"/>
    </xf>
    <xf numFmtId="0" fontId="24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4" fillId="9" borderId="0" xfId="0" applyNumberFormat="1" applyFont="1" applyFill="1" applyBorder="1">
      <alignment vertical="center"/>
    </xf>
    <xf numFmtId="0" fontId="24" fillId="9" borderId="0" xfId="0" applyFont="1" applyFill="1" applyBorder="1" applyAlignment="1">
      <alignment vertical="center" shrinkToFit="1"/>
    </xf>
    <xf numFmtId="0" fontId="24" fillId="9" borderId="2" xfId="0" applyFont="1" applyFill="1" applyBorder="1">
      <alignment vertical="center"/>
    </xf>
    <xf numFmtId="38" fontId="24" fillId="9" borderId="0" xfId="18" applyFont="1" applyFill="1" applyBorder="1">
      <alignment vertical="center"/>
    </xf>
    <xf numFmtId="179" fontId="24" fillId="9" borderId="0" xfId="0" applyNumberFormat="1" applyFont="1" applyFill="1" applyBorder="1">
      <alignment vertical="center"/>
    </xf>
    <xf numFmtId="0" fontId="24" fillId="9" borderId="16" xfId="0" applyFont="1" applyFill="1" applyBorder="1">
      <alignment vertical="center"/>
    </xf>
    <xf numFmtId="0" fontId="24" fillId="9" borderId="15" xfId="0" applyFont="1" applyFill="1" applyBorder="1">
      <alignment vertical="center"/>
    </xf>
    <xf numFmtId="0" fontId="26" fillId="9" borderId="15" xfId="0" applyFont="1" applyFill="1" applyBorder="1">
      <alignment vertical="center"/>
    </xf>
    <xf numFmtId="0" fontId="24" fillId="9" borderId="15" xfId="0" applyFont="1" applyFill="1" applyBorder="1" applyAlignment="1">
      <alignment horizontal="center" vertical="center"/>
    </xf>
    <xf numFmtId="14" fontId="28" fillId="9" borderId="15" xfId="18" applyNumberFormat="1" applyFont="1" applyFill="1" applyBorder="1">
      <alignment vertical="center"/>
    </xf>
    <xf numFmtId="38" fontId="24" fillId="9" borderId="15" xfId="18" applyFont="1" applyFill="1" applyBorder="1">
      <alignment vertical="center"/>
    </xf>
    <xf numFmtId="10" fontId="24" fillId="9" borderId="15" xfId="1" applyNumberFormat="1" applyFont="1" applyFill="1" applyBorder="1">
      <alignment vertical="center"/>
    </xf>
    <xf numFmtId="14" fontId="24" fillId="9" borderId="0" xfId="0" applyNumberFormat="1" applyFont="1" applyFill="1" applyBorder="1" applyAlignment="1">
      <alignment horizontal="center" vertical="center"/>
    </xf>
    <xf numFmtId="178" fontId="24" fillId="9" borderId="15" xfId="1" applyNumberFormat="1" applyFont="1" applyFill="1" applyBorder="1">
      <alignment vertical="center"/>
    </xf>
    <xf numFmtId="177" fontId="24" fillId="9" borderId="15" xfId="0" applyNumberFormat="1" applyFont="1" applyFill="1" applyBorder="1">
      <alignment vertical="center"/>
    </xf>
    <xf numFmtId="0" fontId="24" fillId="9" borderId="18" xfId="0" applyFont="1" applyFill="1" applyBorder="1" applyAlignment="1">
      <alignment horizontal="center" vertical="center"/>
    </xf>
    <xf numFmtId="0" fontId="24" fillId="9" borderId="17" xfId="0" applyFont="1" applyFill="1" applyBorder="1">
      <alignment vertical="center"/>
    </xf>
    <xf numFmtId="0" fontId="26" fillId="9" borderId="16" xfId="0" applyFont="1" applyFill="1" applyBorder="1">
      <alignment vertical="center"/>
    </xf>
    <xf numFmtId="0" fontId="26" fillId="9" borderId="0" xfId="0" applyFont="1" applyFill="1" applyBorder="1" applyAlignment="1">
      <alignment horizontal="right" vertical="center"/>
    </xf>
    <xf numFmtId="10" fontId="24" fillId="9" borderId="0" xfId="0" applyNumberFormat="1" applyFont="1" applyFill="1" applyBorder="1">
      <alignment vertical="center"/>
    </xf>
    <xf numFmtId="0" fontId="26" fillId="6" borderId="16" xfId="0" applyFont="1" applyFill="1" applyBorder="1">
      <alignment vertical="center"/>
    </xf>
    <xf numFmtId="0" fontId="24" fillId="9" borderId="0" xfId="0" applyFont="1" applyFill="1" applyBorder="1" applyAlignment="1">
      <alignment horizontal="center" vertical="center"/>
    </xf>
    <xf numFmtId="14" fontId="28" fillId="9" borderId="0" xfId="0" applyNumberFormat="1" applyFont="1" applyFill="1" applyBorder="1" applyAlignment="1">
      <alignment horizontal="right" vertical="center"/>
    </xf>
    <xf numFmtId="14" fontId="25" fillId="9" borderId="0" xfId="0" applyNumberFormat="1" applyFont="1" applyFill="1" applyBorder="1" applyAlignment="1">
      <alignment horizontal="right" vertical="center"/>
    </xf>
    <xf numFmtId="0" fontId="24" fillId="9" borderId="15" xfId="0" applyFont="1" applyFill="1" applyBorder="1" applyAlignment="1">
      <alignment horizontal="center" vertical="center" shrinkToFit="1"/>
    </xf>
    <xf numFmtId="14" fontId="28" fillId="9" borderId="15" xfId="18" applyNumberFormat="1" applyFont="1" applyFill="1" applyBorder="1" applyAlignment="1">
      <alignment horizontal="right" vertical="center"/>
    </xf>
    <xf numFmtId="176" fontId="24" fillId="6" borderId="16" xfId="0" applyNumberFormat="1" applyFont="1" applyFill="1" applyBorder="1">
      <alignment vertical="center"/>
    </xf>
    <xf numFmtId="176" fontId="24" fillId="6" borderId="15" xfId="0" applyNumberFormat="1" applyFont="1" applyFill="1" applyBorder="1">
      <alignment vertical="center"/>
    </xf>
    <xf numFmtId="176" fontId="24" fillId="9" borderId="15" xfId="0" applyNumberFormat="1" applyFont="1" applyFill="1" applyBorder="1">
      <alignment vertical="center"/>
    </xf>
    <xf numFmtId="184" fontId="24" fillId="9" borderId="15" xfId="0" applyNumberFormat="1" applyFont="1" applyFill="1" applyBorder="1">
      <alignment vertical="center"/>
    </xf>
    <xf numFmtId="182" fontId="24" fillId="9" borderId="15" xfId="1" applyNumberFormat="1" applyFont="1" applyFill="1" applyBorder="1">
      <alignment vertical="center"/>
    </xf>
    <xf numFmtId="182" fontId="24" fillId="9" borderId="15" xfId="0" applyNumberFormat="1" applyFont="1" applyFill="1" applyBorder="1">
      <alignment vertical="center"/>
    </xf>
    <xf numFmtId="184" fontId="24" fillId="9" borderId="15" xfId="18" applyNumberFormat="1" applyFont="1" applyFill="1" applyBorder="1" applyAlignment="1">
      <alignment horizontal="right" vertical="center"/>
    </xf>
    <xf numFmtId="183" fontId="24" fillId="9" borderId="15" xfId="0" applyNumberFormat="1" applyFont="1" applyFill="1" applyBorder="1">
      <alignment vertical="center"/>
    </xf>
    <xf numFmtId="182" fontId="24" fillId="9" borderId="15" xfId="18" applyNumberFormat="1" applyFont="1" applyFill="1" applyBorder="1">
      <alignment vertical="center"/>
    </xf>
    <xf numFmtId="184" fontId="24" fillId="9" borderId="15" xfId="18" applyNumberFormat="1" applyFont="1" applyFill="1" applyBorder="1">
      <alignment vertical="center"/>
    </xf>
    <xf numFmtId="184" fontId="24" fillId="6" borderId="15" xfId="18" applyNumberFormat="1" applyFont="1" applyFill="1" applyBorder="1">
      <alignment vertical="center"/>
    </xf>
    <xf numFmtId="183" fontId="24" fillId="9" borderId="15" xfId="18" applyNumberFormat="1" applyFont="1" applyFill="1" applyBorder="1">
      <alignment vertical="center"/>
    </xf>
    <xf numFmtId="176" fontId="24" fillId="9" borderId="17" xfId="0" applyNumberFormat="1" applyFont="1" applyFill="1" applyBorder="1">
      <alignment vertical="center"/>
    </xf>
    <xf numFmtId="184" fontId="24" fillId="7" borderId="15" xfId="18" applyNumberFormat="1" applyFont="1" applyFill="1" applyBorder="1">
      <alignment vertical="center"/>
    </xf>
    <xf numFmtId="184" fontId="24" fillId="7" borderId="15" xfId="0" applyNumberFormat="1" applyFont="1" applyFill="1" applyBorder="1">
      <alignment vertical="center"/>
    </xf>
    <xf numFmtId="182" fontId="24" fillId="7" borderId="15" xfId="1" applyNumberFormat="1" applyFont="1" applyFill="1" applyBorder="1">
      <alignment vertical="center"/>
    </xf>
    <xf numFmtId="184" fontId="24" fillId="9" borderId="0" xfId="0" applyNumberFormat="1" applyFont="1" applyFill="1" applyBorder="1">
      <alignment vertical="center"/>
    </xf>
    <xf numFmtId="0" fontId="33" fillId="0" borderId="6" xfId="0" applyFont="1" applyBorder="1">
      <alignment vertical="center"/>
    </xf>
    <xf numFmtId="0" fontId="32" fillId="8" borderId="6" xfId="0" applyFont="1" applyFill="1" applyBorder="1">
      <alignment vertical="center"/>
    </xf>
    <xf numFmtId="0" fontId="32" fillId="0" borderId="6" xfId="0" applyFont="1" applyBorder="1">
      <alignment vertical="center"/>
    </xf>
    <xf numFmtId="184" fontId="24" fillId="0" borderId="4" xfId="18" applyNumberFormat="1" applyFont="1" applyBorder="1" applyAlignment="1">
      <alignment vertical="center"/>
    </xf>
    <xf numFmtId="184" fontId="24" fillId="8" borderId="4" xfId="18" applyNumberFormat="1" applyFont="1" applyFill="1" applyBorder="1" applyAlignment="1">
      <alignment vertical="center"/>
    </xf>
    <xf numFmtId="0" fontId="24" fillId="0" borderId="4" xfId="0" applyFont="1" applyBorder="1" applyAlignment="1">
      <alignment horizontal="center" vertical="center"/>
    </xf>
    <xf numFmtId="0" fontId="24" fillId="8" borderId="4" xfId="0" applyFont="1" applyFill="1" applyBorder="1" applyAlignment="1">
      <alignment horizontal="center" vertical="center"/>
    </xf>
    <xf numFmtId="181" fontId="26" fillId="0" borderId="4" xfId="0" applyNumberFormat="1" applyFont="1" applyBorder="1" applyAlignment="1">
      <alignment horizontal="center" vertical="center" shrinkToFit="1"/>
    </xf>
    <xf numFmtId="181" fontId="24" fillId="0" borderId="4" xfId="0" applyNumberFormat="1" applyFont="1" applyBorder="1" applyAlignment="1">
      <alignment horizontal="center" vertical="center" shrinkToFit="1"/>
    </xf>
    <xf numFmtId="0" fontId="24" fillId="0" borderId="4" xfId="0" applyFont="1" applyFill="1" applyBorder="1" applyAlignment="1">
      <alignment horizontal="center" vertical="center"/>
    </xf>
    <xf numFmtId="10" fontId="24" fillId="6" borderId="15" xfId="1" applyNumberFormat="1" applyFont="1" applyFill="1" applyBorder="1">
      <alignment vertical="center"/>
    </xf>
    <xf numFmtId="0" fontId="26" fillId="9" borderId="0" xfId="0" applyFont="1" applyFill="1" applyBorder="1" applyAlignment="1">
      <alignment horizontal="left" vertical="center"/>
    </xf>
    <xf numFmtId="0" fontId="31" fillId="0" borderId="7" xfId="0" applyFont="1" applyBorder="1" applyAlignment="1">
      <alignment vertical="center" shrinkToFit="1"/>
    </xf>
    <xf numFmtId="0" fontId="31" fillId="8" borderId="6" xfId="0" applyFont="1" applyFill="1" applyBorder="1" applyAlignment="1">
      <alignment horizontal="center" vertical="center" shrinkToFit="1"/>
    </xf>
    <xf numFmtId="181" fontId="26" fillId="0" borderId="0" xfId="0" applyNumberFormat="1" applyFont="1">
      <alignment vertical="center"/>
    </xf>
    <xf numFmtId="177" fontId="24" fillId="0" borderId="4" xfId="1" applyNumberFormat="1" applyFont="1" applyBorder="1">
      <alignment vertical="center"/>
    </xf>
    <xf numFmtId="177" fontId="24" fillId="8" borderId="4" xfId="1" applyNumberFormat="1" applyFont="1" applyFill="1" applyBorder="1">
      <alignment vertical="center"/>
    </xf>
    <xf numFmtId="10" fontId="24" fillId="0" borderId="4" xfId="1" applyNumberFormat="1" applyFont="1" applyBorder="1">
      <alignment vertical="center"/>
    </xf>
    <xf numFmtId="10" fontId="24" fillId="8" borderId="4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89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6.7717992406006539E-2</c:v>
                </c:pt>
                <c:pt idx="1">
                  <c:v>7.635744664151832E-2</c:v>
                </c:pt>
                <c:pt idx="2">
                  <c:v>5.3413129262099596E-2</c:v>
                </c:pt>
                <c:pt idx="3">
                  <c:v>5.3066380360600997E-2</c:v>
                </c:pt>
                <c:pt idx="4">
                  <c:v>5.334797248170764E-2</c:v>
                </c:pt>
                <c:pt idx="5">
                  <c:v>6.4246550874933014E-2</c:v>
                </c:pt>
                <c:pt idx="6">
                  <c:v>5.9213879602454049E-2</c:v>
                </c:pt>
                <c:pt idx="7">
                  <c:v>5.3027061597898148E-2</c:v>
                </c:pt>
                <c:pt idx="8">
                  <c:v>5.9493578430456634E-2</c:v>
                </c:pt>
                <c:pt idx="9">
                  <c:v>4.367427576576461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2.918947449070803E-2</c:v>
                </c:pt>
                <c:pt idx="1">
                  <c:v>3.4550303278995234E-2</c:v>
                </c:pt>
                <c:pt idx="2">
                  <c:v>2.9521789930992633E-2</c:v>
                </c:pt>
                <c:pt idx="3">
                  <c:v>3.3728055221700116E-2</c:v>
                </c:pt>
                <c:pt idx="4">
                  <c:v>3.8143310279541938E-2</c:v>
                </c:pt>
                <c:pt idx="5">
                  <c:v>3.9830257574262312E-2</c:v>
                </c:pt>
                <c:pt idx="6">
                  <c:v>4.0322567234488502E-2</c:v>
                </c:pt>
                <c:pt idx="7">
                  <c:v>4.883572206811973E-2</c:v>
                </c:pt>
                <c:pt idx="8">
                  <c:v>5.458602986020563E-2</c:v>
                </c:pt>
                <c:pt idx="9">
                  <c:v>4.15416958838045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ヤマト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7.3279925129527274E-2</c:v>
                </c:pt>
                <c:pt idx="1">
                  <c:v>7.3962269960745758E-2</c:v>
                </c:pt>
                <c:pt idx="2">
                  <c:v>7.1533491740333771E-2</c:v>
                </c:pt>
                <c:pt idx="3">
                  <c:v>6.4288402379878581E-2</c:v>
                </c:pt>
                <c:pt idx="4">
                  <c:v>6.5845890483835504E-2</c:v>
                </c:pt>
                <c:pt idx="5">
                  <c:v>6.3880344406705994E-2</c:v>
                </c:pt>
                <c:pt idx="6">
                  <c:v>3.2423093605213539E-2</c:v>
                </c:pt>
                <c:pt idx="7">
                  <c:v>3.2882756641503426E-2</c:v>
                </c:pt>
                <c:pt idx="8">
                  <c:v>5.3041143463511103E-2</c:v>
                </c:pt>
                <c:pt idx="9">
                  <c:v>4.11760844956702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2.6356086900629901E-2</c:v>
                </c:pt>
                <c:pt idx="1">
                  <c:v>2.9314336634424471E-2</c:v>
                </c:pt>
                <c:pt idx="2">
                  <c:v>2.9305101302317119E-2</c:v>
                </c:pt>
                <c:pt idx="3">
                  <c:v>3.9370220833012781E-2</c:v>
                </c:pt>
                <c:pt idx="4">
                  <c:v>4.0301209512940736E-2</c:v>
                </c:pt>
                <c:pt idx="5">
                  <c:v>4.7574302713972672E-2</c:v>
                </c:pt>
                <c:pt idx="6">
                  <c:v>4.724035143168457E-2</c:v>
                </c:pt>
                <c:pt idx="7">
                  <c:v>4.6738154833625707E-2</c:v>
                </c:pt>
                <c:pt idx="8">
                  <c:v>4.9609726458883369E-2</c:v>
                </c:pt>
                <c:pt idx="9">
                  <c:v>4.59647239333772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4.1596340633730439E-2</c:v>
                </c:pt>
                <c:pt idx="1">
                  <c:v>4.928301033064917E-2</c:v>
                </c:pt>
                <c:pt idx="2">
                  <c:v>5.3710742635213728E-2</c:v>
                </c:pt>
                <c:pt idx="3">
                  <c:v>5.4829761185240286E-2</c:v>
                </c:pt>
                <c:pt idx="4">
                  <c:v>5.2758256239802008E-2</c:v>
                </c:pt>
                <c:pt idx="5">
                  <c:v>6.4134686446635544E-2</c:v>
                </c:pt>
                <c:pt idx="6">
                  <c:v>6.2345724579101543E-2</c:v>
                </c:pt>
                <c:pt idx="7">
                  <c:v>5.5850090670965143E-2</c:v>
                </c:pt>
                <c:pt idx="8">
                  <c:v>5.907471833198006E-2</c:v>
                </c:pt>
                <c:pt idx="9">
                  <c:v>6.00173077171465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近鉄ｴｸｽﾌﾟﾚ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0.10205089460199814</c:v>
                </c:pt>
                <c:pt idx="1">
                  <c:v>0.11457896686024981</c:v>
                </c:pt>
                <c:pt idx="2">
                  <c:v>0.10272902207845515</c:v>
                </c:pt>
                <c:pt idx="3">
                  <c:v>9.2079082584887839E-2</c:v>
                </c:pt>
                <c:pt idx="4">
                  <c:v>9.4356173452499179E-2</c:v>
                </c:pt>
                <c:pt idx="5">
                  <c:v>5.5208414088947465E-2</c:v>
                </c:pt>
                <c:pt idx="6">
                  <c:v>3.5587979287613085E-2</c:v>
                </c:pt>
                <c:pt idx="7">
                  <c:v>4.7214031658819752E-2</c:v>
                </c:pt>
                <c:pt idx="8">
                  <c:v>5.5392043557541668E-2</c:v>
                </c:pt>
                <c:pt idx="9">
                  <c:v>5.3247228133556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DHL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5.5144066978386502E-2</c:v>
                </c:pt>
                <c:pt idx="1">
                  <c:v>4.2239172388441798E-2</c:v>
                </c:pt>
                <c:pt idx="2">
                  <c:v>5.5794644710440738E-2</c:v>
                </c:pt>
                <c:pt idx="3">
                  <c:v>7.7642170864710466E-2</c:v>
                </c:pt>
                <c:pt idx="4">
                  <c:v>7.6615129762562115E-2</c:v>
                </c:pt>
                <c:pt idx="5">
                  <c:v>5.66473833985758E-2</c:v>
                </c:pt>
                <c:pt idx="6">
                  <c:v>8.1008337162738794E-2</c:v>
                </c:pt>
                <c:pt idx="7">
                  <c:v>8.6634531682409338E-2</c:v>
                </c:pt>
                <c:pt idx="8">
                  <c:v>6.4346772565120822E-2</c:v>
                </c:pt>
                <c:pt idx="9">
                  <c:v>6.62126482136419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9.7232581712471552E-2</c:v>
                </c:pt>
                <c:pt idx="1">
                  <c:v>0.11405529953917051</c:v>
                </c:pt>
                <c:pt idx="2">
                  <c:v>0.12024578541043013</c:v>
                </c:pt>
                <c:pt idx="3">
                  <c:v>0.11771238200999445</c:v>
                </c:pt>
                <c:pt idx="4">
                  <c:v>0.13057283659717533</c:v>
                </c:pt>
                <c:pt idx="5">
                  <c:v>0.11931143168868953</c:v>
                </c:pt>
                <c:pt idx="6">
                  <c:v>0.10857995365618817</c:v>
                </c:pt>
                <c:pt idx="7">
                  <c:v>0.10919688348763902</c:v>
                </c:pt>
                <c:pt idx="8">
                  <c:v>3.0730889228261175E-2</c:v>
                </c:pt>
                <c:pt idx="9">
                  <c:v>4.353603251524151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0.1712278558338424</c:v>
                </c:pt>
                <c:pt idx="1">
                  <c:v>0.17839468212832002</c:v>
                </c:pt>
                <c:pt idx="2">
                  <c:v>3.716491762275026E-2</c:v>
                </c:pt>
                <c:pt idx="3">
                  <c:v>0.18895770895770897</c:v>
                </c:pt>
                <c:pt idx="4">
                  <c:v>0.16965332440127281</c:v>
                </c:pt>
                <c:pt idx="5">
                  <c:v>0.20815988935743243</c:v>
                </c:pt>
                <c:pt idx="6">
                  <c:v>0.13971634810898739</c:v>
                </c:pt>
                <c:pt idx="7">
                  <c:v>0.17658898674826354</c:v>
                </c:pt>
                <c:pt idx="8">
                  <c:v>0.14660529344073647</c:v>
                </c:pt>
                <c:pt idx="9">
                  <c:v>0.123422913982182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Kuehne &amp; Nag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0.1259895570153276</c:v>
                </c:pt>
                <c:pt idx="1">
                  <c:v>0.12531037907631187</c:v>
                </c:pt>
                <c:pt idx="2">
                  <c:v>0.10982286634460547</c:v>
                </c:pt>
                <c:pt idx="3">
                  <c:v>0.11965541768750494</c:v>
                </c:pt>
                <c:pt idx="4">
                  <c:v>0.1228327040147954</c:v>
                </c:pt>
                <c:pt idx="5">
                  <c:v>0.13131790269248939</c:v>
                </c:pt>
                <c:pt idx="6">
                  <c:v>0.14127111826226871</c:v>
                </c:pt>
                <c:pt idx="7">
                  <c:v>0.13562518131708731</c:v>
                </c:pt>
                <c:pt idx="8">
                  <c:v>0.12350831431366156</c:v>
                </c:pt>
                <c:pt idx="9">
                  <c:v>0.111054623510139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32590633760728277</c:v>
                </c:pt>
                <c:pt idx="1">
                  <c:v>0.33611402749084368</c:v>
                </c:pt>
                <c:pt idx="2">
                  <c:v>0.29221858961051472</c:v>
                </c:pt>
                <c:pt idx="3">
                  <c:v>0.243497330054362</c:v>
                </c:pt>
                <c:pt idx="4">
                  <c:v>0.24876137497515435</c:v>
                </c:pt>
                <c:pt idx="5">
                  <c:v>0.26827653634428011</c:v>
                </c:pt>
                <c:pt idx="6">
                  <c:v>0.24374763173380656</c:v>
                </c:pt>
                <c:pt idx="7">
                  <c:v>0.19564838775141377</c:v>
                </c:pt>
                <c:pt idx="8">
                  <c:v>0.21056380021991758</c:v>
                </c:pt>
                <c:pt idx="9">
                  <c:v>0.17422472054829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DS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9.7868110018778307E-2</c:v>
                </c:pt>
                <c:pt idx="1">
                  <c:v>0.1065496846286475</c:v>
                </c:pt>
                <c:pt idx="2">
                  <c:v>0.11092075206466351</c:v>
                </c:pt>
                <c:pt idx="3">
                  <c:v>0.11099490129428684</c:v>
                </c:pt>
                <c:pt idx="4">
                  <c:v>0.11261222744762719</c:v>
                </c:pt>
                <c:pt idx="5">
                  <c:v>0.11928800700320981</c:v>
                </c:pt>
                <c:pt idx="6">
                  <c:v>0.10406508840979851</c:v>
                </c:pt>
                <c:pt idx="7">
                  <c:v>0.12537616659259729</c:v>
                </c:pt>
                <c:pt idx="8">
                  <c:v>0.14233160621761659</c:v>
                </c:pt>
                <c:pt idx="9">
                  <c:v>9.91574331409631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1.8860999999999999E-2</c:v>
                </c:pt>
                <c:pt idx="1">
                  <c:v>2.4093E-2</c:v>
                </c:pt>
                <c:pt idx="2">
                  <c:v>2.1155E-2</c:v>
                </c:pt>
                <c:pt idx="3">
                  <c:v>9.3380000000000008E-3</c:v>
                </c:pt>
                <c:pt idx="4">
                  <c:v>2.1794000000000001E-2</c:v>
                </c:pt>
                <c:pt idx="5">
                  <c:v>2.2785E-2</c:v>
                </c:pt>
                <c:pt idx="6">
                  <c:v>2.9936000000000001E-2</c:v>
                </c:pt>
                <c:pt idx="7">
                  <c:v>3.1565000000000003E-2</c:v>
                </c:pt>
                <c:pt idx="8">
                  <c:v>3.3876000000000003E-2</c:v>
                </c:pt>
                <c:pt idx="9">
                  <c:v>3.344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5.9439999999999996E-3</c:v>
                </c:pt>
                <c:pt idx="1">
                  <c:v>1.7049999999999999E-2</c:v>
                </c:pt>
                <c:pt idx="2">
                  <c:v>1.5332E-2</c:v>
                </c:pt>
                <c:pt idx="3">
                  <c:v>1.537E-2</c:v>
                </c:pt>
                <c:pt idx="4">
                  <c:v>1.3539000000000001E-2</c:v>
                </c:pt>
                <c:pt idx="5">
                  <c:v>1.9005000000000001E-2</c:v>
                </c:pt>
                <c:pt idx="6">
                  <c:v>2.0004000000000001E-2</c:v>
                </c:pt>
                <c:pt idx="7">
                  <c:v>3.9399999999999999E-3</c:v>
                </c:pt>
                <c:pt idx="8">
                  <c:v>2.375E-2</c:v>
                </c:pt>
                <c:pt idx="9">
                  <c:v>8.900999999999999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ヤマト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2.6966E-2</c:v>
                </c:pt>
                <c:pt idx="1">
                  <c:v>1.567E-2</c:v>
                </c:pt>
                <c:pt idx="2">
                  <c:v>2.7074999999999998E-2</c:v>
                </c:pt>
                <c:pt idx="3">
                  <c:v>2.5373E-2</c:v>
                </c:pt>
                <c:pt idx="4">
                  <c:v>2.6921E-2</c:v>
                </c:pt>
                <c:pt idx="5">
                  <c:v>2.8001000000000002E-2</c:v>
                </c:pt>
                <c:pt idx="6">
                  <c:v>1.2519000000000001E-2</c:v>
                </c:pt>
                <c:pt idx="7">
                  <c:v>1.2142999999999999E-2</c:v>
                </c:pt>
                <c:pt idx="8">
                  <c:v>1.5965E-2</c:v>
                </c:pt>
                <c:pt idx="9">
                  <c:v>1.404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1.77E-2</c:v>
                </c:pt>
                <c:pt idx="1">
                  <c:v>2.5552999999999999E-2</c:v>
                </c:pt>
                <c:pt idx="2">
                  <c:v>2.4268000000000001E-2</c:v>
                </c:pt>
                <c:pt idx="3">
                  <c:v>2.9342E-2</c:v>
                </c:pt>
                <c:pt idx="4">
                  <c:v>2.7607E-2</c:v>
                </c:pt>
                <c:pt idx="5">
                  <c:v>3.3612999999999997E-2</c:v>
                </c:pt>
                <c:pt idx="6">
                  <c:v>3.2249E-2</c:v>
                </c:pt>
                <c:pt idx="7">
                  <c:v>3.3556000000000002E-2</c:v>
                </c:pt>
                <c:pt idx="8">
                  <c:v>3.4111000000000002E-2</c:v>
                </c:pt>
                <c:pt idx="9">
                  <c:v>4.071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8.8819999999999993E-3</c:v>
                </c:pt>
                <c:pt idx="1">
                  <c:v>1.3136999999999999E-2</c:v>
                </c:pt>
                <c:pt idx="2">
                  <c:v>1.8010999999999999E-2</c:v>
                </c:pt>
                <c:pt idx="3">
                  <c:v>2.0042000000000001E-2</c:v>
                </c:pt>
                <c:pt idx="4">
                  <c:v>1.9144000000000001E-2</c:v>
                </c:pt>
                <c:pt idx="5">
                  <c:v>2.3615000000000001E-2</c:v>
                </c:pt>
                <c:pt idx="6">
                  <c:v>2.3689000000000002E-2</c:v>
                </c:pt>
                <c:pt idx="7">
                  <c:v>2.2689000000000001E-2</c:v>
                </c:pt>
                <c:pt idx="8">
                  <c:v>2.2835000000000001E-2</c:v>
                </c:pt>
                <c:pt idx="9">
                  <c:v>2.19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近鉄ｴｸｽﾌﾟﾚ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3.0894000000000001E-2</c:v>
                </c:pt>
                <c:pt idx="1">
                  <c:v>3.7877000000000001E-2</c:v>
                </c:pt>
                <c:pt idx="2">
                  <c:v>3.8873999999999999E-2</c:v>
                </c:pt>
                <c:pt idx="3">
                  <c:v>3.5310000000000001E-2</c:v>
                </c:pt>
                <c:pt idx="4">
                  <c:v>3.3692E-2</c:v>
                </c:pt>
                <c:pt idx="5">
                  <c:v>2.5534000000000001E-2</c:v>
                </c:pt>
                <c:pt idx="6">
                  <c:v>1.1603E-2</c:v>
                </c:pt>
                <c:pt idx="7">
                  <c:v>1.5148E-2</c:v>
                </c:pt>
                <c:pt idx="8">
                  <c:v>1.9952000000000001E-2</c:v>
                </c:pt>
                <c:pt idx="9">
                  <c:v>1.144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DHL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5.0915000000000002E-2</c:v>
                </c:pt>
                <c:pt idx="1">
                  <c:v>2.3772000000000001E-2</c:v>
                </c:pt>
                <c:pt idx="2">
                  <c:v>3.1501000000000001E-2</c:v>
                </c:pt>
                <c:pt idx="3">
                  <c:v>3.9964E-2</c:v>
                </c:pt>
                <c:pt idx="4">
                  <c:v>3.8136000000000003E-2</c:v>
                </c:pt>
                <c:pt idx="5">
                  <c:v>2.8802999999999999E-2</c:v>
                </c:pt>
                <c:pt idx="6">
                  <c:v>4.811E-2</c:v>
                </c:pt>
                <c:pt idx="7">
                  <c:v>4.7038000000000003E-2</c:v>
                </c:pt>
                <c:pt idx="8">
                  <c:v>3.6005000000000002E-2</c:v>
                </c:pt>
                <c:pt idx="9">
                  <c:v>4.36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3.6942000000000003E-2</c:v>
                </c:pt>
                <c:pt idx="1">
                  <c:v>4.761E-2</c:v>
                </c:pt>
                <c:pt idx="2">
                  <c:v>6.1327E-2</c:v>
                </c:pt>
                <c:pt idx="3">
                  <c:v>5.1000999999999998E-2</c:v>
                </c:pt>
                <c:pt idx="4">
                  <c:v>2.2127000000000001E-2</c:v>
                </c:pt>
                <c:pt idx="5">
                  <c:v>3.6136000000000001E-2</c:v>
                </c:pt>
                <c:pt idx="6">
                  <c:v>4.9685E-2</c:v>
                </c:pt>
                <c:pt idx="7">
                  <c:v>6.9853999999999999E-2</c:v>
                </c:pt>
                <c:pt idx="8">
                  <c:v>7.7479999999999997E-3</c:v>
                </c:pt>
                <c:pt idx="9">
                  <c:v>1.857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6.7373000000000002E-2</c:v>
                </c:pt>
                <c:pt idx="1">
                  <c:v>7.1631E-2</c:v>
                </c:pt>
                <c:pt idx="2">
                  <c:v>1.4909E-2</c:v>
                </c:pt>
                <c:pt idx="3">
                  <c:v>7.8862000000000002E-2</c:v>
                </c:pt>
                <c:pt idx="4">
                  <c:v>5.2067000000000002E-2</c:v>
                </c:pt>
                <c:pt idx="5">
                  <c:v>8.2997000000000001E-2</c:v>
                </c:pt>
                <c:pt idx="6">
                  <c:v>5.5542000000000001E-2</c:v>
                </c:pt>
                <c:pt idx="7">
                  <c:v>7.3664999999999994E-2</c:v>
                </c:pt>
                <c:pt idx="8">
                  <c:v>6.6669999999999993E-2</c:v>
                </c:pt>
                <c:pt idx="9">
                  <c:v>5.9922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Kuehne &amp; Nag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3.5888000000000003E-2</c:v>
                </c:pt>
                <c:pt idx="1">
                  <c:v>3.7365000000000002E-2</c:v>
                </c:pt>
                <c:pt idx="2">
                  <c:v>2.8738E-2</c:v>
                </c:pt>
                <c:pt idx="3">
                  <c:v>3.5334999999999998E-2</c:v>
                </c:pt>
                <c:pt idx="4">
                  <c:v>3.6797000000000003E-2</c:v>
                </c:pt>
                <c:pt idx="5">
                  <c:v>4.0583000000000001E-2</c:v>
                </c:pt>
                <c:pt idx="6">
                  <c:v>4.3569999999999998E-2</c:v>
                </c:pt>
                <c:pt idx="7">
                  <c:v>3.9796999999999999E-2</c:v>
                </c:pt>
                <c:pt idx="8">
                  <c:v>3.7161E-2</c:v>
                </c:pt>
                <c:pt idx="9">
                  <c:v>3.79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4.1730000000000003E-2</c:v>
                </c:pt>
                <c:pt idx="1">
                  <c:v>4.1756000000000001E-2</c:v>
                </c:pt>
                <c:pt idx="2">
                  <c:v>5.2275000000000002E-2</c:v>
                </c:pt>
                <c:pt idx="3">
                  <c:v>3.2613999999999997E-2</c:v>
                </c:pt>
                <c:pt idx="4">
                  <c:v>3.3384999999999998E-2</c:v>
                </c:pt>
                <c:pt idx="5">
                  <c:v>3.7822000000000001E-2</c:v>
                </c:pt>
                <c:pt idx="6">
                  <c:v>3.9057000000000001E-2</c:v>
                </c:pt>
                <c:pt idx="7">
                  <c:v>3.3954999999999999E-2</c:v>
                </c:pt>
                <c:pt idx="8">
                  <c:v>3.9954999999999997E-2</c:v>
                </c:pt>
                <c:pt idx="9">
                  <c:v>3.768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DS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2.8053000000000002E-2</c:v>
                </c:pt>
                <c:pt idx="1">
                  <c:v>3.3149999999999999E-2</c:v>
                </c:pt>
                <c:pt idx="2">
                  <c:v>3.184E-2</c:v>
                </c:pt>
                <c:pt idx="3">
                  <c:v>3.4368000000000003E-2</c:v>
                </c:pt>
                <c:pt idx="4">
                  <c:v>3.0689999999999999E-2</c:v>
                </c:pt>
                <c:pt idx="5">
                  <c:v>4.0455999999999999E-2</c:v>
                </c:pt>
                <c:pt idx="6">
                  <c:v>2.4767999999999998E-2</c:v>
                </c:pt>
                <c:pt idx="7">
                  <c:v>4.0212999999999999E-2</c:v>
                </c:pt>
                <c:pt idx="8">
                  <c:v>5.0446999999999999E-2</c:v>
                </c:pt>
                <c:pt idx="9">
                  <c:v>3.913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1.8454000000000002E-2</c:v>
                </c:pt>
                <c:pt idx="1">
                  <c:v>2.2679000000000001E-2</c:v>
                </c:pt>
                <c:pt idx="2">
                  <c:v>2.0375000000000001E-2</c:v>
                </c:pt>
                <c:pt idx="3">
                  <c:v>8.6990000000000001E-3</c:v>
                </c:pt>
                <c:pt idx="4">
                  <c:v>1.9526000000000002E-2</c:v>
                </c:pt>
                <c:pt idx="5">
                  <c:v>2.0593E-2</c:v>
                </c:pt>
                <c:pt idx="6">
                  <c:v>2.8108000000000001E-2</c:v>
                </c:pt>
                <c:pt idx="7">
                  <c:v>2.9863000000000001E-2</c:v>
                </c:pt>
                <c:pt idx="8">
                  <c:v>3.2145E-2</c:v>
                </c:pt>
                <c:pt idx="9">
                  <c:v>3.214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5.2810000000000001E-3</c:v>
                </c:pt>
                <c:pt idx="1">
                  <c:v>1.6552999999999998E-2</c:v>
                </c:pt>
                <c:pt idx="2">
                  <c:v>1.4770999999999999E-2</c:v>
                </c:pt>
                <c:pt idx="3">
                  <c:v>1.5032999999999999E-2</c:v>
                </c:pt>
                <c:pt idx="4">
                  <c:v>1.3705E-2</c:v>
                </c:pt>
                <c:pt idx="5">
                  <c:v>1.8678E-2</c:v>
                </c:pt>
                <c:pt idx="6">
                  <c:v>1.9553000000000001E-2</c:v>
                </c:pt>
                <c:pt idx="7">
                  <c:v>3.274E-3</c:v>
                </c:pt>
                <c:pt idx="8">
                  <c:v>2.3067000000000001E-2</c:v>
                </c:pt>
                <c:pt idx="9">
                  <c:v>8.368000000000000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ヤマト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2.6855E-2</c:v>
                </c:pt>
                <c:pt idx="1">
                  <c:v>1.5692000000000001E-2</c:v>
                </c:pt>
                <c:pt idx="2">
                  <c:v>2.7404999999999999E-2</c:v>
                </c:pt>
                <c:pt idx="3">
                  <c:v>2.5298000000000001E-2</c:v>
                </c:pt>
                <c:pt idx="4">
                  <c:v>2.6872E-2</c:v>
                </c:pt>
                <c:pt idx="5">
                  <c:v>2.7833E-2</c:v>
                </c:pt>
                <c:pt idx="6">
                  <c:v>1.2307E-2</c:v>
                </c:pt>
                <c:pt idx="7">
                  <c:v>1.1847E-2</c:v>
                </c:pt>
                <c:pt idx="8">
                  <c:v>1.5800999999999999E-2</c:v>
                </c:pt>
                <c:pt idx="9">
                  <c:v>1.36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1.6979000000000001E-2</c:v>
                </c:pt>
                <c:pt idx="1">
                  <c:v>2.4871000000000001E-2</c:v>
                </c:pt>
                <c:pt idx="2">
                  <c:v>2.3538E-2</c:v>
                </c:pt>
                <c:pt idx="3">
                  <c:v>2.8504999999999999E-2</c:v>
                </c:pt>
                <c:pt idx="4">
                  <c:v>2.6648999999999999E-2</c:v>
                </c:pt>
                <c:pt idx="5">
                  <c:v>3.3960999999999998E-2</c:v>
                </c:pt>
                <c:pt idx="6">
                  <c:v>3.2078000000000002E-2</c:v>
                </c:pt>
                <c:pt idx="7">
                  <c:v>3.3626000000000003E-2</c:v>
                </c:pt>
                <c:pt idx="8">
                  <c:v>3.4305000000000002E-2</c:v>
                </c:pt>
                <c:pt idx="9">
                  <c:v>4.09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9.3790000000000002E-3</c:v>
                </c:pt>
                <c:pt idx="1">
                  <c:v>1.2864E-2</c:v>
                </c:pt>
                <c:pt idx="2">
                  <c:v>1.7721000000000001E-2</c:v>
                </c:pt>
                <c:pt idx="3">
                  <c:v>1.9476E-2</c:v>
                </c:pt>
                <c:pt idx="4">
                  <c:v>1.7750999999999999E-2</c:v>
                </c:pt>
                <c:pt idx="5">
                  <c:v>1.9682000000000002E-2</c:v>
                </c:pt>
                <c:pt idx="6">
                  <c:v>1.9650999999999998E-2</c:v>
                </c:pt>
                <c:pt idx="7">
                  <c:v>1.9310000000000001E-2</c:v>
                </c:pt>
                <c:pt idx="8">
                  <c:v>2.2055000000000002E-2</c:v>
                </c:pt>
                <c:pt idx="9">
                  <c:v>2.11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近鉄ｴｸｽﾌﾟﾚ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2.9437000000000001E-2</c:v>
                </c:pt>
                <c:pt idx="1">
                  <c:v>3.6103000000000003E-2</c:v>
                </c:pt>
                <c:pt idx="2">
                  <c:v>3.6833999999999999E-2</c:v>
                </c:pt>
                <c:pt idx="3">
                  <c:v>3.3452000000000003E-2</c:v>
                </c:pt>
                <c:pt idx="4">
                  <c:v>3.2057000000000002E-2</c:v>
                </c:pt>
                <c:pt idx="5">
                  <c:v>2.3255000000000001E-2</c:v>
                </c:pt>
                <c:pt idx="6">
                  <c:v>9.4590000000000004E-3</c:v>
                </c:pt>
                <c:pt idx="7">
                  <c:v>1.2657E-2</c:v>
                </c:pt>
                <c:pt idx="8">
                  <c:v>1.6650000000000002E-2</c:v>
                </c:pt>
                <c:pt idx="9">
                  <c:v>8.675000000000000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DHL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4.9192E-2</c:v>
                </c:pt>
                <c:pt idx="1">
                  <c:v>2.1838E-2</c:v>
                </c:pt>
                <c:pt idx="2">
                  <c:v>2.9319999999999999E-2</c:v>
                </c:pt>
                <c:pt idx="3">
                  <c:v>3.7795000000000002E-2</c:v>
                </c:pt>
                <c:pt idx="4">
                  <c:v>3.6278999999999999E-2</c:v>
                </c:pt>
                <c:pt idx="5">
                  <c:v>2.5803E-2</c:v>
                </c:pt>
                <c:pt idx="6">
                  <c:v>4.5654E-2</c:v>
                </c:pt>
                <c:pt idx="7">
                  <c:v>4.4729999999999999E-2</c:v>
                </c:pt>
                <c:pt idx="8">
                  <c:v>3.3591999999999997E-2</c:v>
                </c:pt>
                <c:pt idx="9">
                  <c:v>4.124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3.6942000000000003E-2</c:v>
                </c:pt>
                <c:pt idx="1">
                  <c:v>4.761E-2</c:v>
                </c:pt>
                <c:pt idx="2">
                  <c:v>6.1327E-2</c:v>
                </c:pt>
                <c:pt idx="3">
                  <c:v>5.1000999999999998E-2</c:v>
                </c:pt>
                <c:pt idx="4">
                  <c:v>2.2127000000000001E-2</c:v>
                </c:pt>
                <c:pt idx="5">
                  <c:v>3.6136000000000001E-2</c:v>
                </c:pt>
                <c:pt idx="6">
                  <c:v>4.9685E-2</c:v>
                </c:pt>
                <c:pt idx="7">
                  <c:v>6.9853999999999999E-2</c:v>
                </c:pt>
                <c:pt idx="8">
                  <c:v>7.7479999999999997E-3</c:v>
                </c:pt>
                <c:pt idx="9">
                  <c:v>1.857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6.7373000000000002E-2</c:v>
                </c:pt>
                <c:pt idx="1">
                  <c:v>7.1631E-2</c:v>
                </c:pt>
                <c:pt idx="2">
                  <c:v>1.4909E-2</c:v>
                </c:pt>
                <c:pt idx="3">
                  <c:v>7.8862000000000002E-2</c:v>
                </c:pt>
                <c:pt idx="4">
                  <c:v>5.2067000000000002E-2</c:v>
                </c:pt>
                <c:pt idx="5">
                  <c:v>8.2997000000000001E-2</c:v>
                </c:pt>
                <c:pt idx="6">
                  <c:v>5.5542000000000001E-2</c:v>
                </c:pt>
                <c:pt idx="7">
                  <c:v>7.3664999999999994E-2</c:v>
                </c:pt>
                <c:pt idx="8">
                  <c:v>6.6669999999999993E-2</c:v>
                </c:pt>
                <c:pt idx="9">
                  <c:v>5.9922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Kuehne &amp; Nag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3.5650000000000001E-2</c:v>
                </c:pt>
                <c:pt idx="1">
                  <c:v>3.7057E-2</c:v>
                </c:pt>
                <c:pt idx="2">
                  <c:v>2.8271000000000001E-2</c:v>
                </c:pt>
                <c:pt idx="3">
                  <c:v>3.4752999999999999E-2</c:v>
                </c:pt>
                <c:pt idx="4">
                  <c:v>3.6169E-2</c:v>
                </c:pt>
                <c:pt idx="5">
                  <c:v>4.0404000000000002E-2</c:v>
                </c:pt>
                <c:pt idx="6">
                  <c:v>4.3449000000000002E-2</c:v>
                </c:pt>
                <c:pt idx="7">
                  <c:v>3.9635999999999998E-2</c:v>
                </c:pt>
                <c:pt idx="8">
                  <c:v>3.7065000000000001E-2</c:v>
                </c:pt>
                <c:pt idx="9">
                  <c:v>3.783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4.1730000000000003E-2</c:v>
                </c:pt>
                <c:pt idx="1">
                  <c:v>4.1756000000000001E-2</c:v>
                </c:pt>
                <c:pt idx="2">
                  <c:v>5.2275000000000002E-2</c:v>
                </c:pt>
                <c:pt idx="3">
                  <c:v>3.2613999999999997E-2</c:v>
                </c:pt>
                <c:pt idx="4">
                  <c:v>3.3384999999999998E-2</c:v>
                </c:pt>
                <c:pt idx="5">
                  <c:v>3.7822000000000001E-2</c:v>
                </c:pt>
                <c:pt idx="6">
                  <c:v>3.9057000000000001E-2</c:v>
                </c:pt>
                <c:pt idx="7">
                  <c:v>3.3954999999999999E-2</c:v>
                </c:pt>
                <c:pt idx="8">
                  <c:v>3.9954999999999997E-2</c:v>
                </c:pt>
                <c:pt idx="9">
                  <c:v>3.768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DS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2.7817999999999999E-2</c:v>
                </c:pt>
                <c:pt idx="1">
                  <c:v>3.2944000000000001E-2</c:v>
                </c:pt>
                <c:pt idx="2">
                  <c:v>3.1773000000000003E-2</c:v>
                </c:pt>
                <c:pt idx="3">
                  <c:v>3.4500000000000003E-2</c:v>
                </c:pt>
                <c:pt idx="4">
                  <c:v>3.0668999999999998E-2</c:v>
                </c:pt>
                <c:pt idx="5">
                  <c:v>4.0417000000000002E-2</c:v>
                </c:pt>
                <c:pt idx="6">
                  <c:v>2.4621000000000001E-2</c:v>
                </c:pt>
                <c:pt idx="7">
                  <c:v>3.9799000000000001E-2</c:v>
                </c:pt>
                <c:pt idx="8">
                  <c:v>5.0597999999999997E-2</c:v>
                </c:pt>
                <c:pt idx="9">
                  <c:v>3.907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1.8454000000000002E-2</c:v>
                </c:pt>
                <c:pt idx="1">
                  <c:v>2.2679000000000001E-2</c:v>
                </c:pt>
                <c:pt idx="2">
                  <c:v>2.0375000000000001E-2</c:v>
                </c:pt>
                <c:pt idx="3">
                  <c:v>8.6990000000000001E-3</c:v>
                </c:pt>
                <c:pt idx="4">
                  <c:v>1.9526000000000002E-2</c:v>
                </c:pt>
                <c:pt idx="5">
                  <c:v>2.0593E-2</c:v>
                </c:pt>
                <c:pt idx="6">
                  <c:v>2.8108000000000001E-2</c:v>
                </c:pt>
                <c:pt idx="7">
                  <c:v>2.9863000000000001E-2</c:v>
                </c:pt>
                <c:pt idx="8">
                  <c:v>3.2145E-2</c:v>
                </c:pt>
                <c:pt idx="9">
                  <c:v>3.214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5.2810000000000001E-3</c:v>
                </c:pt>
                <c:pt idx="1">
                  <c:v>1.6552999999999998E-2</c:v>
                </c:pt>
                <c:pt idx="2">
                  <c:v>1.4770999999999999E-2</c:v>
                </c:pt>
                <c:pt idx="3">
                  <c:v>1.5032999999999999E-2</c:v>
                </c:pt>
                <c:pt idx="4">
                  <c:v>1.3705E-2</c:v>
                </c:pt>
                <c:pt idx="5">
                  <c:v>1.8678E-2</c:v>
                </c:pt>
                <c:pt idx="6">
                  <c:v>1.9553000000000001E-2</c:v>
                </c:pt>
                <c:pt idx="7">
                  <c:v>3.274E-3</c:v>
                </c:pt>
                <c:pt idx="8">
                  <c:v>2.3067000000000001E-2</c:v>
                </c:pt>
                <c:pt idx="9">
                  <c:v>8.368000000000000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ヤマト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2.6855E-2</c:v>
                </c:pt>
                <c:pt idx="1">
                  <c:v>1.5692000000000001E-2</c:v>
                </c:pt>
                <c:pt idx="2">
                  <c:v>2.7404999999999999E-2</c:v>
                </c:pt>
                <c:pt idx="3">
                  <c:v>2.5298000000000001E-2</c:v>
                </c:pt>
                <c:pt idx="4">
                  <c:v>2.6872E-2</c:v>
                </c:pt>
                <c:pt idx="5">
                  <c:v>2.7833E-2</c:v>
                </c:pt>
                <c:pt idx="6">
                  <c:v>1.2307E-2</c:v>
                </c:pt>
                <c:pt idx="7">
                  <c:v>1.1847E-2</c:v>
                </c:pt>
                <c:pt idx="8">
                  <c:v>1.5800999999999999E-2</c:v>
                </c:pt>
                <c:pt idx="9">
                  <c:v>1.36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1.6979000000000001E-2</c:v>
                </c:pt>
                <c:pt idx="1">
                  <c:v>2.4871000000000001E-2</c:v>
                </c:pt>
                <c:pt idx="2">
                  <c:v>2.3538E-2</c:v>
                </c:pt>
                <c:pt idx="3">
                  <c:v>2.8504999999999999E-2</c:v>
                </c:pt>
                <c:pt idx="4">
                  <c:v>2.6648999999999999E-2</c:v>
                </c:pt>
                <c:pt idx="5">
                  <c:v>3.3960999999999998E-2</c:v>
                </c:pt>
                <c:pt idx="6">
                  <c:v>3.2078000000000002E-2</c:v>
                </c:pt>
                <c:pt idx="7">
                  <c:v>3.3626000000000003E-2</c:v>
                </c:pt>
                <c:pt idx="8">
                  <c:v>3.4305000000000002E-2</c:v>
                </c:pt>
                <c:pt idx="9">
                  <c:v>4.09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9.3790000000000002E-3</c:v>
                </c:pt>
                <c:pt idx="1">
                  <c:v>1.2864E-2</c:v>
                </c:pt>
                <c:pt idx="2">
                  <c:v>1.7721000000000001E-2</c:v>
                </c:pt>
                <c:pt idx="3">
                  <c:v>1.9476E-2</c:v>
                </c:pt>
                <c:pt idx="4">
                  <c:v>1.7750999999999999E-2</c:v>
                </c:pt>
                <c:pt idx="5">
                  <c:v>1.9682000000000002E-2</c:v>
                </c:pt>
                <c:pt idx="6">
                  <c:v>1.9650999999999998E-2</c:v>
                </c:pt>
                <c:pt idx="7">
                  <c:v>1.9310000000000001E-2</c:v>
                </c:pt>
                <c:pt idx="8">
                  <c:v>2.2055000000000002E-2</c:v>
                </c:pt>
                <c:pt idx="9">
                  <c:v>2.11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近鉄ｴｸｽﾌﾟﾚ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2.9437000000000001E-2</c:v>
                </c:pt>
                <c:pt idx="1">
                  <c:v>3.6103000000000003E-2</c:v>
                </c:pt>
                <c:pt idx="2">
                  <c:v>3.6833999999999999E-2</c:v>
                </c:pt>
                <c:pt idx="3">
                  <c:v>3.3452000000000003E-2</c:v>
                </c:pt>
                <c:pt idx="4">
                  <c:v>3.2057000000000002E-2</c:v>
                </c:pt>
                <c:pt idx="5">
                  <c:v>2.3255000000000001E-2</c:v>
                </c:pt>
                <c:pt idx="6">
                  <c:v>9.4590000000000004E-3</c:v>
                </c:pt>
                <c:pt idx="7">
                  <c:v>1.2657E-2</c:v>
                </c:pt>
                <c:pt idx="8">
                  <c:v>1.6650000000000002E-2</c:v>
                </c:pt>
                <c:pt idx="9">
                  <c:v>8.675000000000000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DHL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4.9192E-2</c:v>
                </c:pt>
                <c:pt idx="1">
                  <c:v>2.1838E-2</c:v>
                </c:pt>
                <c:pt idx="2">
                  <c:v>2.9319999999999999E-2</c:v>
                </c:pt>
                <c:pt idx="3">
                  <c:v>3.7795000000000002E-2</c:v>
                </c:pt>
                <c:pt idx="4">
                  <c:v>3.6278999999999999E-2</c:v>
                </c:pt>
                <c:pt idx="5">
                  <c:v>2.5803E-2</c:v>
                </c:pt>
                <c:pt idx="6">
                  <c:v>4.5654E-2</c:v>
                </c:pt>
                <c:pt idx="7">
                  <c:v>4.4729999999999999E-2</c:v>
                </c:pt>
                <c:pt idx="8">
                  <c:v>3.3591999999999997E-2</c:v>
                </c:pt>
                <c:pt idx="9">
                  <c:v>4.124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3.6866000000000003E-2</c:v>
                </c:pt>
                <c:pt idx="1">
                  <c:v>4.7538999999999998E-2</c:v>
                </c:pt>
                <c:pt idx="2">
                  <c:v>6.1213999999999998E-2</c:v>
                </c:pt>
                <c:pt idx="3">
                  <c:v>5.0914000000000001E-2</c:v>
                </c:pt>
                <c:pt idx="4">
                  <c:v>2.2085E-2</c:v>
                </c:pt>
                <c:pt idx="5">
                  <c:v>3.6096000000000003E-2</c:v>
                </c:pt>
                <c:pt idx="6">
                  <c:v>4.9619000000000003E-2</c:v>
                </c:pt>
                <c:pt idx="7">
                  <c:v>6.9763000000000006E-2</c:v>
                </c:pt>
                <c:pt idx="8">
                  <c:v>7.7330000000000003E-3</c:v>
                </c:pt>
                <c:pt idx="9">
                  <c:v>1.855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6.7373000000000002E-2</c:v>
                </c:pt>
                <c:pt idx="1">
                  <c:v>7.1631E-2</c:v>
                </c:pt>
                <c:pt idx="2">
                  <c:v>1.4909E-2</c:v>
                </c:pt>
                <c:pt idx="3">
                  <c:v>7.8862000000000002E-2</c:v>
                </c:pt>
                <c:pt idx="4">
                  <c:v>5.2067000000000002E-2</c:v>
                </c:pt>
                <c:pt idx="5">
                  <c:v>8.2997000000000001E-2</c:v>
                </c:pt>
                <c:pt idx="6">
                  <c:v>5.5542000000000001E-2</c:v>
                </c:pt>
                <c:pt idx="7">
                  <c:v>7.3664999999999994E-2</c:v>
                </c:pt>
                <c:pt idx="8">
                  <c:v>6.6669999999999993E-2</c:v>
                </c:pt>
                <c:pt idx="9">
                  <c:v>5.9922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Kuehne &amp; Nag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3.5650000000000001E-2</c:v>
                </c:pt>
                <c:pt idx="1">
                  <c:v>3.7057E-2</c:v>
                </c:pt>
                <c:pt idx="2">
                  <c:v>2.8271000000000001E-2</c:v>
                </c:pt>
                <c:pt idx="3">
                  <c:v>3.4752999999999999E-2</c:v>
                </c:pt>
                <c:pt idx="4">
                  <c:v>3.6169E-2</c:v>
                </c:pt>
                <c:pt idx="5">
                  <c:v>4.0404000000000002E-2</c:v>
                </c:pt>
                <c:pt idx="6">
                  <c:v>4.3449000000000002E-2</c:v>
                </c:pt>
                <c:pt idx="7">
                  <c:v>3.9635999999999998E-2</c:v>
                </c:pt>
                <c:pt idx="8">
                  <c:v>3.7065000000000001E-2</c:v>
                </c:pt>
                <c:pt idx="9">
                  <c:v>3.783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4.1730000000000003E-2</c:v>
                </c:pt>
                <c:pt idx="1">
                  <c:v>4.1756000000000001E-2</c:v>
                </c:pt>
                <c:pt idx="2">
                  <c:v>5.2275000000000002E-2</c:v>
                </c:pt>
                <c:pt idx="3">
                  <c:v>3.2613999999999997E-2</c:v>
                </c:pt>
                <c:pt idx="4">
                  <c:v>3.3384999999999998E-2</c:v>
                </c:pt>
                <c:pt idx="5">
                  <c:v>3.7822000000000001E-2</c:v>
                </c:pt>
                <c:pt idx="6">
                  <c:v>3.9057000000000001E-2</c:v>
                </c:pt>
                <c:pt idx="7">
                  <c:v>3.3954999999999999E-2</c:v>
                </c:pt>
                <c:pt idx="8">
                  <c:v>3.9954999999999997E-2</c:v>
                </c:pt>
                <c:pt idx="9">
                  <c:v>3.768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DS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2.7817999999999999E-2</c:v>
                </c:pt>
                <c:pt idx="1">
                  <c:v>3.2944000000000001E-2</c:v>
                </c:pt>
                <c:pt idx="2">
                  <c:v>3.1773000000000003E-2</c:v>
                </c:pt>
                <c:pt idx="3">
                  <c:v>3.4500000000000003E-2</c:v>
                </c:pt>
                <c:pt idx="4">
                  <c:v>3.0668999999999998E-2</c:v>
                </c:pt>
                <c:pt idx="5">
                  <c:v>4.0417000000000002E-2</c:v>
                </c:pt>
                <c:pt idx="6">
                  <c:v>2.4621000000000001E-2</c:v>
                </c:pt>
                <c:pt idx="7">
                  <c:v>3.9799000000000001E-2</c:v>
                </c:pt>
                <c:pt idx="8">
                  <c:v>5.0597999999999997E-2</c:v>
                </c:pt>
                <c:pt idx="9">
                  <c:v>3.907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1.5439099999999999</c:v>
                </c:pt>
                <c:pt idx="1">
                  <c:v>1.81151</c:v>
                </c:pt>
                <c:pt idx="2">
                  <c:v>1.4813400000000001</c:v>
                </c:pt>
                <c:pt idx="3">
                  <c:v>1.55749</c:v>
                </c:pt>
                <c:pt idx="4">
                  <c:v>1.5298400000000001</c:v>
                </c:pt>
                <c:pt idx="5">
                  <c:v>1.4729699999999999</c:v>
                </c:pt>
                <c:pt idx="6">
                  <c:v>1.31196</c:v>
                </c:pt>
                <c:pt idx="7">
                  <c:v>1.2565</c:v>
                </c:pt>
                <c:pt idx="8">
                  <c:v>1.2040200000000001</c:v>
                </c:pt>
                <c:pt idx="9">
                  <c:v>0.90137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1.3767100000000001</c:v>
                </c:pt>
                <c:pt idx="1">
                  <c:v>1.3689499999999999</c:v>
                </c:pt>
                <c:pt idx="2">
                  <c:v>1.30182</c:v>
                </c:pt>
                <c:pt idx="3">
                  <c:v>1.3351900000000001</c:v>
                </c:pt>
                <c:pt idx="4">
                  <c:v>1.3598600000000001</c:v>
                </c:pt>
                <c:pt idx="5">
                  <c:v>1.2993399999999999</c:v>
                </c:pt>
                <c:pt idx="6">
                  <c:v>1.2400800000000001</c:v>
                </c:pt>
                <c:pt idx="7">
                  <c:v>1.3127800000000001</c:v>
                </c:pt>
                <c:pt idx="8">
                  <c:v>1.4001399999999999</c:v>
                </c:pt>
                <c:pt idx="9">
                  <c:v>1.362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ヤマト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1.3909100000000001</c:v>
                </c:pt>
                <c:pt idx="1">
                  <c:v>1.3865499999999999</c:v>
                </c:pt>
                <c:pt idx="2">
                  <c:v>1.3719300000000001</c:v>
                </c:pt>
                <c:pt idx="3">
                  <c:v>1.38689</c:v>
                </c:pt>
                <c:pt idx="4">
                  <c:v>1.32097</c:v>
                </c:pt>
                <c:pt idx="5">
                  <c:v>1.30427</c:v>
                </c:pt>
                <c:pt idx="6">
                  <c:v>1.3310200000000001</c:v>
                </c:pt>
                <c:pt idx="7">
                  <c:v>1.3800399999999999</c:v>
                </c:pt>
                <c:pt idx="8">
                  <c:v>1.4517599999999999</c:v>
                </c:pt>
                <c:pt idx="9">
                  <c:v>1.46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1.0235000000000001</c:v>
                </c:pt>
                <c:pt idx="1">
                  <c:v>1.0201199999999999</c:v>
                </c:pt>
                <c:pt idx="2">
                  <c:v>1.0206999999999999</c:v>
                </c:pt>
                <c:pt idx="3">
                  <c:v>1.03223</c:v>
                </c:pt>
                <c:pt idx="4">
                  <c:v>0.99446999999999997</c:v>
                </c:pt>
                <c:pt idx="5">
                  <c:v>0.98477999999999999</c:v>
                </c:pt>
                <c:pt idx="6">
                  <c:v>0.96699000000000002</c:v>
                </c:pt>
                <c:pt idx="7">
                  <c:v>0.97460999999999998</c:v>
                </c:pt>
                <c:pt idx="8">
                  <c:v>0.96101999999999999</c:v>
                </c:pt>
                <c:pt idx="9">
                  <c:v>0.95364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1.3956900000000001</c:v>
                </c:pt>
                <c:pt idx="1">
                  <c:v>1.4224600000000001</c:v>
                </c:pt>
                <c:pt idx="2">
                  <c:v>1.42859</c:v>
                </c:pt>
                <c:pt idx="3">
                  <c:v>1.47838</c:v>
                </c:pt>
                <c:pt idx="4">
                  <c:v>1.5066900000000001</c:v>
                </c:pt>
                <c:pt idx="5">
                  <c:v>1.5646100000000001</c:v>
                </c:pt>
                <c:pt idx="6">
                  <c:v>1.6399699999999999</c:v>
                </c:pt>
                <c:pt idx="7">
                  <c:v>1.5865499999999999</c:v>
                </c:pt>
                <c:pt idx="8">
                  <c:v>1.5694300000000001</c:v>
                </c:pt>
                <c:pt idx="9">
                  <c:v>1.6361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近鉄ｴｸｽﾌﾟﾚ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2.2597200000000002</c:v>
                </c:pt>
                <c:pt idx="1">
                  <c:v>2.1520899999999998</c:v>
                </c:pt>
                <c:pt idx="2">
                  <c:v>1.8676299999999999</c:v>
                </c:pt>
                <c:pt idx="3">
                  <c:v>1.8274600000000001</c:v>
                </c:pt>
                <c:pt idx="4">
                  <c:v>1.8050999999999999</c:v>
                </c:pt>
                <c:pt idx="5">
                  <c:v>1.44801</c:v>
                </c:pt>
                <c:pt idx="6">
                  <c:v>1.2398400000000001</c:v>
                </c:pt>
                <c:pt idx="7">
                  <c:v>1.4377800000000001</c:v>
                </c:pt>
                <c:pt idx="8">
                  <c:v>1.5204299999999999</c:v>
                </c:pt>
                <c:pt idx="9">
                  <c:v>1.407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DHL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1.42492</c:v>
                </c:pt>
                <c:pt idx="1">
                  <c:v>1.3982699999999999</c:v>
                </c:pt>
                <c:pt idx="2">
                  <c:v>1.54802</c:v>
                </c:pt>
                <c:pt idx="3">
                  <c:v>1.5962400000000001</c:v>
                </c:pt>
                <c:pt idx="4">
                  <c:v>1.57606</c:v>
                </c:pt>
                <c:pt idx="5">
                  <c:v>1.5947</c:v>
                </c:pt>
                <c:pt idx="6">
                  <c:v>1.51786</c:v>
                </c:pt>
                <c:pt idx="7">
                  <c:v>1.57605</c:v>
                </c:pt>
                <c:pt idx="8">
                  <c:v>1.3858600000000001</c:v>
                </c:pt>
                <c:pt idx="9">
                  <c:v>1.2390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1.50339</c:v>
                </c:pt>
                <c:pt idx="1">
                  <c:v>1.4900199999999999</c:v>
                </c:pt>
                <c:pt idx="2">
                  <c:v>1.3955299999999999</c:v>
                </c:pt>
                <c:pt idx="3">
                  <c:v>1.3676200000000001</c:v>
                </c:pt>
                <c:pt idx="4">
                  <c:v>1.3635699999999999</c:v>
                </c:pt>
                <c:pt idx="5">
                  <c:v>1.22112</c:v>
                </c:pt>
                <c:pt idx="6">
                  <c:v>1.27644</c:v>
                </c:pt>
                <c:pt idx="7">
                  <c:v>1.29756</c:v>
                </c:pt>
                <c:pt idx="8">
                  <c:v>1.30593</c:v>
                </c:pt>
                <c:pt idx="9">
                  <c:v>1.082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1.51329</c:v>
                </c:pt>
                <c:pt idx="1">
                  <c:v>1.5550999999999999</c:v>
                </c:pt>
                <c:pt idx="2">
                  <c:v>1.47156</c:v>
                </c:pt>
                <c:pt idx="3">
                  <c:v>1.4768699999999999</c:v>
                </c:pt>
                <c:pt idx="4">
                  <c:v>1.62541</c:v>
                </c:pt>
                <c:pt idx="5">
                  <c:v>1.5827</c:v>
                </c:pt>
                <c:pt idx="6">
                  <c:v>1.56593</c:v>
                </c:pt>
                <c:pt idx="7">
                  <c:v>1.5493699999999999</c:v>
                </c:pt>
                <c:pt idx="8">
                  <c:v>1.50353</c:v>
                </c:pt>
                <c:pt idx="9">
                  <c:v>1.3737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Kuehne &amp; Nag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2.83948</c:v>
                </c:pt>
                <c:pt idx="1">
                  <c:v>2.68465</c:v>
                </c:pt>
                <c:pt idx="2">
                  <c:v>2.75684</c:v>
                </c:pt>
                <c:pt idx="3">
                  <c:v>2.7152500000000002</c:v>
                </c:pt>
                <c:pt idx="4">
                  <c:v>2.6972299999999998</c:v>
                </c:pt>
                <c:pt idx="5">
                  <c:v>2.6343899999999998</c:v>
                </c:pt>
                <c:pt idx="6">
                  <c:v>2.65889</c:v>
                </c:pt>
                <c:pt idx="7">
                  <c:v>2.69713</c:v>
                </c:pt>
                <c:pt idx="8">
                  <c:v>2.7093600000000002</c:v>
                </c:pt>
                <c:pt idx="9">
                  <c:v>2.383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4.8430499999999999</c:v>
                </c:pt>
                <c:pt idx="1">
                  <c:v>5.0009699999999997</c:v>
                </c:pt>
                <c:pt idx="2">
                  <c:v>4.5967200000000004</c:v>
                </c:pt>
                <c:pt idx="3">
                  <c:v>4.5485899999999999</c:v>
                </c:pt>
                <c:pt idx="4">
                  <c:v>4.47722</c:v>
                </c:pt>
                <c:pt idx="5">
                  <c:v>4.2121300000000002</c:v>
                </c:pt>
                <c:pt idx="6">
                  <c:v>3.8254299999999999</c:v>
                </c:pt>
                <c:pt idx="7">
                  <c:v>3.75319</c:v>
                </c:pt>
                <c:pt idx="8">
                  <c:v>3.83948</c:v>
                </c:pt>
                <c:pt idx="9">
                  <c:v>3.37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DS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1.8805700000000001</c:v>
                </c:pt>
                <c:pt idx="1">
                  <c:v>1.90794</c:v>
                </c:pt>
                <c:pt idx="2">
                  <c:v>1.9729399999999999</c:v>
                </c:pt>
                <c:pt idx="3">
                  <c:v>1.9919800000000001</c:v>
                </c:pt>
                <c:pt idx="4">
                  <c:v>2.0770400000000002</c:v>
                </c:pt>
                <c:pt idx="5">
                  <c:v>1.97915</c:v>
                </c:pt>
                <c:pt idx="6">
                  <c:v>1.98987</c:v>
                </c:pt>
                <c:pt idx="7">
                  <c:v>1.9021300000000001</c:v>
                </c:pt>
                <c:pt idx="8">
                  <c:v>2.0480100000000001</c:v>
                </c:pt>
                <c:pt idx="9">
                  <c:v>1.388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3.6653799999999999</c:v>
                </c:pt>
                <c:pt idx="1">
                  <c:v>4.7086399999999999</c:v>
                </c:pt>
                <c:pt idx="2">
                  <c:v>4.0311500000000002</c:v>
                </c:pt>
                <c:pt idx="3">
                  <c:v>4.1701199999999998</c:v>
                </c:pt>
                <c:pt idx="4">
                  <c:v>4.0837300000000001</c:v>
                </c:pt>
                <c:pt idx="5">
                  <c:v>3.8846699999999998</c:v>
                </c:pt>
                <c:pt idx="6">
                  <c:v>3.7520600000000002</c:v>
                </c:pt>
                <c:pt idx="7">
                  <c:v>3.9734600000000002</c:v>
                </c:pt>
                <c:pt idx="8">
                  <c:v>3.9664299999999999</c:v>
                </c:pt>
                <c:pt idx="9">
                  <c:v>2.17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3.1985199999999998</c:v>
                </c:pt>
                <c:pt idx="1">
                  <c:v>3.27129</c:v>
                </c:pt>
                <c:pt idx="2">
                  <c:v>3.29237</c:v>
                </c:pt>
                <c:pt idx="3">
                  <c:v>3.5240300000000002</c:v>
                </c:pt>
                <c:pt idx="4">
                  <c:v>3.8564500000000002</c:v>
                </c:pt>
                <c:pt idx="5">
                  <c:v>3.8379099999999999</c:v>
                </c:pt>
                <c:pt idx="6">
                  <c:v>3.6539000000000001</c:v>
                </c:pt>
                <c:pt idx="7">
                  <c:v>3.7006399999999999</c:v>
                </c:pt>
                <c:pt idx="8">
                  <c:v>3.7592500000000002</c:v>
                </c:pt>
                <c:pt idx="9">
                  <c:v>3.490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ヤマト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3.4188800000000001</c:v>
                </c:pt>
                <c:pt idx="1">
                  <c:v>3.3923700000000001</c:v>
                </c:pt>
                <c:pt idx="2">
                  <c:v>3.3820700000000001</c:v>
                </c:pt>
                <c:pt idx="3">
                  <c:v>3.4353099999999999</c:v>
                </c:pt>
                <c:pt idx="4">
                  <c:v>3.3365100000000001</c:v>
                </c:pt>
                <c:pt idx="5">
                  <c:v>3.4306399999999999</c:v>
                </c:pt>
                <c:pt idx="6">
                  <c:v>3.6186799999999999</c:v>
                </c:pt>
                <c:pt idx="7">
                  <c:v>3.79894</c:v>
                </c:pt>
                <c:pt idx="8">
                  <c:v>3.8977499999999998</c:v>
                </c:pt>
                <c:pt idx="9">
                  <c:v>3.8232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1.8086599999999999</c:v>
                </c:pt>
                <c:pt idx="1">
                  <c:v>1.8303400000000001</c:v>
                </c:pt>
                <c:pt idx="2">
                  <c:v>1.8948</c:v>
                </c:pt>
                <c:pt idx="3">
                  <c:v>2.0079600000000002</c:v>
                </c:pt>
                <c:pt idx="4">
                  <c:v>1.98729</c:v>
                </c:pt>
                <c:pt idx="5">
                  <c:v>1.9655800000000001</c:v>
                </c:pt>
                <c:pt idx="6">
                  <c:v>1.9541500000000001</c:v>
                </c:pt>
                <c:pt idx="7">
                  <c:v>2.0344799999999998</c:v>
                </c:pt>
                <c:pt idx="8">
                  <c:v>2.0411999999999999</c:v>
                </c:pt>
                <c:pt idx="9">
                  <c:v>2.001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2.8536800000000002</c:v>
                </c:pt>
                <c:pt idx="1">
                  <c:v>2.9573200000000002</c:v>
                </c:pt>
                <c:pt idx="2">
                  <c:v>3.0617299999999998</c:v>
                </c:pt>
                <c:pt idx="3">
                  <c:v>2.98027</c:v>
                </c:pt>
                <c:pt idx="4">
                  <c:v>2.8637600000000001</c:v>
                </c:pt>
                <c:pt idx="5">
                  <c:v>3.0293100000000002</c:v>
                </c:pt>
                <c:pt idx="6">
                  <c:v>3.4135800000000001</c:v>
                </c:pt>
                <c:pt idx="7">
                  <c:v>3.3918200000000001</c:v>
                </c:pt>
                <c:pt idx="8">
                  <c:v>3.2865899999999999</c:v>
                </c:pt>
                <c:pt idx="9">
                  <c:v>3.421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近鉄ｴｸｽﾌﾟﾚ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7.94374</c:v>
                </c:pt>
                <c:pt idx="1">
                  <c:v>8.2079599999999999</c:v>
                </c:pt>
                <c:pt idx="2">
                  <c:v>7.7283900000000001</c:v>
                </c:pt>
                <c:pt idx="3">
                  <c:v>8.2191200000000002</c:v>
                </c:pt>
                <c:pt idx="4">
                  <c:v>8.6308699999999998</c:v>
                </c:pt>
                <c:pt idx="5">
                  <c:v>9.79894</c:v>
                </c:pt>
                <c:pt idx="6">
                  <c:v>10.305580000000001</c:v>
                </c:pt>
                <c:pt idx="7">
                  <c:v>11.914899999999999</c:v>
                </c:pt>
                <c:pt idx="8">
                  <c:v>12.747</c:v>
                </c:pt>
                <c:pt idx="9">
                  <c:v>9.52964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DHL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8.6276899999999994</c:v>
                </c:pt>
                <c:pt idx="1">
                  <c:v>8.9120600000000003</c:v>
                </c:pt>
                <c:pt idx="2">
                  <c:v>8.9846599999999999</c:v>
                </c:pt>
                <c:pt idx="3">
                  <c:v>8.6013699999999993</c:v>
                </c:pt>
                <c:pt idx="4">
                  <c:v>8.7099499999999992</c:v>
                </c:pt>
                <c:pt idx="5">
                  <c:v>8.79861</c:v>
                </c:pt>
                <c:pt idx="6">
                  <c:v>7.8880999999999997</c:v>
                </c:pt>
                <c:pt idx="7">
                  <c:v>7.7057599999999997</c:v>
                </c:pt>
                <c:pt idx="8">
                  <c:v>4.6952999999999996</c:v>
                </c:pt>
                <c:pt idx="9">
                  <c:v>3.3601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2.6265700000000001</c:v>
                </c:pt>
                <c:pt idx="1">
                  <c:v>2.6031499999999999</c:v>
                </c:pt>
                <c:pt idx="2">
                  <c:v>2.4788399999999999</c:v>
                </c:pt>
                <c:pt idx="3">
                  <c:v>2.3961199999999998</c:v>
                </c:pt>
                <c:pt idx="4">
                  <c:v>2.3477100000000002</c:v>
                </c:pt>
                <c:pt idx="5">
                  <c:v>2.2305600000000001</c:v>
                </c:pt>
                <c:pt idx="6">
                  <c:v>2.4000400000000002</c:v>
                </c:pt>
                <c:pt idx="7">
                  <c:v>2.4180299999999999</c:v>
                </c:pt>
                <c:pt idx="8">
                  <c:v>2.3792900000000001</c:v>
                </c:pt>
                <c:pt idx="9">
                  <c:v>1.7758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2.8018399999999999</c:v>
                </c:pt>
                <c:pt idx="1">
                  <c:v>3.0338799999999999</c:v>
                </c:pt>
                <c:pt idx="2">
                  <c:v>3.0481199999999999</c:v>
                </c:pt>
                <c:pt idx="3">
                  <c:v>3.0923400000000001</c:v>
                </c:pt>
                <c:pt idx="4">
                  <c:v>3.2135099999999999</c:v>
                </c:pt>
                <c:pt idx="5">
                  <c:v>3.1863600000000001</c:v>
                </c:pt>
                <c:pt idx="6">
                  <c:v>3.3166500000000001</c:v>
                </c:pt>
                <c:pt idx="7">
                  <c:v>3.2545600000000001</c:v>
                </c:pt>
                <c:pt idx="8">
                  <c:v>2.95153</c:v>
                </c:pt>
                <c:pt idx="9">
                  <c:v>2.473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Kuehne &amp; Nag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14.142620000000001</c:v>
                </c:pt>
                <c:pt idx="1">
                  <c:v>14.551819999999999</c:v>
                </c:pt>
                <c:pt idx="2">
                  <c:v>15.01754</c:v>
                </c:pt>
                <c:pt idx="3">
                  <c:v>15.035450000000001</c:v>
                </c:pt>
                <c:pt idx="4">
                  <c:v>15.04815</c:v>
                </c:pt>
                <c:pt idx="5">
                  <c:v>14.44195</c:v>
                </c:pt>
                <c:pt idx="6">
                  <c:v>14.56589</c:v>
                </c:pt>
                <c:pt idx="7">
                  <c:v>15.65152</c:v>
                </c:pt>
                <c:pt idx="8">
                  <c:v>16.78707</c:v>
                </c:pt>
                <c:pt idx="9">
                  <c:v>10.011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79.939880000000002</c:v>
                </c:pt>
                <c:pt idx="1">
                  <c:v>85.720830000000007</c:v>
                </c:pt>
                <c:pt idx="2">
                  <c:v>82.109819999999999</c:v>
                </c:pt>
                <c:pt idx="3">
                  <c:v>82.124690000000001</c:v>
                </c:pt>
                <c:pt idx="4">
                  <c:v>86.022890000000004</c:v>
                </c:pt>
                <c:pt idx="5">
                  <c:v>78.49879</c:v>
                </c:pt>
                <c:pt idx="6">
                  <c:v>62.027259999999998</c:v>
                </c:pt>
                <c:pt idx="7">
                  <c:v>64.191900000000004</c:v>
                </c:pt>
                <c:pt idx="8">
                  <c:v>72.525919999999999</c:v>
                </c:pt>
                <c:pt idx="9">
                  <c:v>40.957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DS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8.7243999999999993</c:v>
                </c:pt>
                <c:pt idx="1">
                  <c:v>9.4151900000000008</c:v>
                </c:pt>
                <c:pt idx="2">
                  <c:v>10.2492</c:v>
                </c:pt>
                <c:pt idx="3">
                  <c:v>11.225440000000001</c:v>
                </c:pt>
                <c:pt idx="4">
                  <c:v>12.44097</c:v>
                </c:pt>
                <c:pt idx="5">
                  <c:v>13.574120000000001</c:v>
                </c:pt>
                <c:pt idx="6">
                  <c:v>19.631119999999999</c:v>
                </c:pt>
                <c:pt idx="7">
                  <c:v>25.984739999999999</c:v>
                </c:pt>
                <c:pt idx="8">
                  <c:v>32.128839999999997</c:v>
                </c:pt>
                <c:pt idx="9">
                  <c:v>11.0226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5.3198800000000004</c:v>
                </c:pt>
                <c:pt idx="1">
                  <c:v>6.3049900000000001</c:v>
                </c:pt>
                <c:pt idx="2">
                  <c:v>5.3591699999999998</c:v>
                </c:pt>
                <c:pt idx="3">
                  <c:v>5.7259500000000001</c:v>
                </c:pt>
                <c:pt idx="4">
                  <c:v>5.5605200000000004</c:v>
                </c:pt>
                <c:pt idx="5">
                  <c:v>5.5165100000000002</c:v>
                </c:pt>
                <c:pt idx="6">
                  <c:v>5.4425800000000004</c:v>
                </c:pt>
                <c:pt idx="7">
                  <c:v>5.35494</c:v>
                </c:pt>
                <c:pt idx="8">
                  <c:v>5.2793200000000002</c:v>
                </c:pt>
                <c:pt idx="9">
                  <c:v>5.4224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5.7907900000000003</c:v>
                </c:pt>
                <c:pt idx="1">
                  <c:v>4.8787099999999999</c:v>
                </c:pt>
                <c:pt idx="2">
                  <c:v>4.6854399999999998</c:v>
                </c:pt>
                <c:pt idx="3">
                  <c:v>4.7583299999999999</c:v>
                </c:pt>
                <c:pt idx="4">
                  <c:v>4.6009000000000002</c:v>
                </c:pt>
                <c:pt idx="5">
                  <c:v>4.3754900000000001</c:v>
                </c:pt>
                <c:pt idx="6">
                  <c:v>4.3180500000000004</c:v>
                </c:pt>
                <c:pt idx="7">
                  <c:v>4.4486999999999997</c:v>
                </c:pt>
                <c:pt idx="8">
                  <c:v>4.53972</c:v>
                </c:pt>
                <c:pt idx="9">
                  <c:v>4.4187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ヤマト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6.0498799999999999</c:v>
                </c:pt>
                <c:pt idx="1">
                  <c:v>6.1859799999999998</c:v>
                </c:pt>
                <c:pt idx="2">
                  <c:v>5.9321999999999999</c:v>
                </c:pt>
                <c:pt idx="3">
                  <c:v>5.6881000000000004</c:v>
                </c:pt>
                <c:pt idx="4">
                  <c:v>5.2231800000000002</c:v>
                </c:pt>
                <c:pt idx="5">
                  <c:v>5.0379800000000001</c:v>
                </c:pt>
                <c:pt idx="6">
                  <c:v>4.9504799999999998</c:v>
                </c:pt>
                <c:pt idx="7">
                  <c:v>4.9176500000000001</c:v>
                </c:pt>
                <c:pt idx="8">
                  <c:v>5.0784000000000002</c:v>
                </c:pt>
                <c:pt idx="9">
                  <c:v>5.1706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5.2911799999999998</c:v>
                </c:pt>
                <c:pt idx="1">
                  <c:v>5.1538199999999996</c:v>
                </c:pt>
                <c:pt idx="2">
                  <c:v>5.0578799999999999</c:v>
                </c:pt>
                <c:pt idx="3">
                  <c:v>5.1995699999999996</c:v>
                </c:pt>
                <c:pt idx="4">
                  <c:v>5.1247699999999998</c:v>
                </c:pt>
                <c:pt idx="5">
                  <c:v>5.18879</c:v>
                </c:pt>
                <c:pt idx="6">
                  <c:v>5.1246200000000002</c:v>
                </c:pt>
                <c:pt idx="7">
                  <c:v>5.13896</c:v>
                </c:pt>
                <c:pt idx="8">
                  <c:v>5.1480800000000002</c:v>
                </c:pt>
                <c:pt idx="9">
                  <c:v>5.2047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7.8468</c:v>
                </c:pt>
                <c:pt idx="1">
                  <c:v>7.5358799999999997</c:v>
                </c:pt>
                <c:pt idx="2">
                  <c:v>7.0768599999999999</c:v>
                </c:pt>
                <c:pt idx="3">
                  <c:v>7.1012500000000003</c:v>
                </c:pt>
                <c:pt idx="4">
                  <c:v>7.3599800000000002</c:v>
                </c:pt>
                <c:pt idx="5">
                  <c:v>7.5716599999999996</c:v>
                </c:pt>
                <c:pt idx="6">
                  <c:v>7.5885600000000002</c:v>
                </c:pt>
                <c:pt idx="7">
                  <c:v>7.4303499999999998</c:v>
                </c:pt>
                <c:pt idx="8">
                  <c:v>7.3765299999999998</c:v>
                </c:pt>
                <c:pt idx="9">
                  <c:v>7.5966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近鉄ｴｸｽﾌﾟﾚ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6.4470499999999999</c:v>
                </c:pt>
                <c:pt idx="1">
                  <c:v>6.2255000000000003</c:v>
                </c:pt>
                <c:pt idx="2">
                  <c:v>5.5792200000000003</c:v>
                </c:pt>
                <c:pt idx="3">
                  <c:v>5.4897299999999998</c:v>
                </c:pt>
                <c:pt idx="4">
                  <c:v>5.2465700000000002</c:v>
                </c:pt>
                <c:pt idx="5">
                  <c:v>5.4004099999999999</c:v>
                </c:pt>
                <c:pt idx="6">
                  <c:v>5.2215699999999998</c:v>
                </c:pt>
                <c:pt idx="7">
                  <c:v>5.4706700000000001</c:v>
                </c:pt>
                <c:pt idx="8">
                  <c:v>5.4783200000000001</c:v>
                </c:pt>
                <c:pt idx="9">
                  <c:v>5.276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DHL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8.6570099999999996</c:v>
                </c:pt>
                <c:pt idx="1">
                  <c:v>7.8702399999999999</c:v>
                </c:pt>
                <c:pt idx="2">
                  <c:v>8.0075000000000003</c:v>
                </c:pt>
                <c:pt idx="3">
                  <c:v>7.8552299999999997</c:v>
                </c:pt>
                <c:pt idx="4">
                  <c:v>7.6284799999999997</c:v>
                </c:pt>
                <c:pt idx="5">
                  <c:v>7.6332199999999997</c:v>
                </c:pt>
                <c:pt idx="6">
                  <c:v>7.3228200000000001</c:v>
                </c:pt>
                <c:pt idx="7">
                  <c:v>7.4700600000000001</c:v>
                </c:pt>
                <c:pt idx="8">
                  <c:v>7.4125399999999999</c:v>
                </c:pt>
                <c:pt idx="9">
                  <c:v>7.3630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8.9899400000000007</c:v>
                </c:pt>
                <c:pt idx="1">
                  <c:v>9.1933199999999999</c:v>
                </c:pt>
                <c:pt idx="2">
                  <c:v>9.0863800000000001</c:v>
                </c:pt>
                <c:pt idx="3">
                  <c:v>8.6761199999999992</c:v>
                </c:pt>
                <c:pt idx="4">
                  <c:v>8.4896700000000003</c:v>
                </c:pt>
                <c:pt idx="5">
                  <c:v>7.76579</c:v>
                </c:pt>
                <c:pt idx="6">
                  <c:v>8.1232199999999999</c:v>
                </c:pt>
                <c:pt idx="7">
                  <c:v>8.1405499999999993</c:v>
                </c:pt>
                <c:pt idx="8">
                  <c:v>7.9210099999999999</c:v>
                </c:pt>
                <c:pt idx="9">
                  <c:v>7.2033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9.0114599999999996</c:v>
                </c:pt>
                <c:pt idx="1">
                  <c:v>8.9455100000000005</c:v>
                </c:pt>
                <c:pt idx="2">
                  <c:v>8.7605400000000007</c:v>
                </c:pt>
                <c:pt idx="3">
                  <c:v>8.7906099999999991</c:v>
                </c:pt>
                <c:pt idx="4">
                  <c:v>8.8478300000000001</c:v>
                </c:pt>
                <c:pt idx="5">
                  <c:v>8.4614700000000003</c:v>
                </c:pt>
                <c:pt idx="6">
                  <c:v>8.3093900000000005</c:v>
                </c:pt>
                <c:pt idx="7">
                  <c:v>8.0039700000000007</c:v>
                </c:pt>
                <c:pt idx="8">
                  <c:v>7.9251199999999997</c:v>
                </c:pt>
                <c:pt idx="9">
                  <c:v>7.7928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Kuehne &amp; Nag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7.3971</c:v>
                </c:pt>
                <c:pt idx="1">
                  <c:v>6.6426400000000001</c:v>
                </c:pt>
                <c:pt idx="2">
                  <c:v>6.4762599999999999</c:v>
                </c:pt>
                <c:pt idx="3">
                  <c:v>6.2969200000000001</c:v>
                </c:pt>
                <c:pt idx="4">
                  <c:v>6.2181600000000001</c:v>
                </c:pt>
                <c:pt idx="5">
                  <c:v>5.9193300000000004</c:v>
                </c:pt>
                <c:pt idx="6">
                  <c:v>5.8485199999999997</c:v>
                </c:pt>
                <c:pt idx="7">
                  <c:v>5.4209899999999998</c:v>
                </c:pt>
                <c:pt idx="8">
                  <c:v>5.1123399999999997</c:v>
                </c:pt>
                <c:pt idx="9">
                  <c:v>5.2761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9.6526300000000003</c:v>
                </c:pt>
                <c:pt idx="1">
                  <c:v>9.2881499999999999</c:v>
                </c:pt>
                <c:pt idx="2">
                  <c:v>8.7318200000000008</c:v>
                </c:pt>
                <c:pt idx="3">
                  <c:v>8.9121900000000007</c:v>
                </c:pt>
                <c:pt idx="4">
                  <c:v>8.9171099999999992</c:v>
                </c:pt>
                <c:pt idx="5">
                  <c:v>8.7586399999999998</c:v>
                </c:pt>
                <c:pt idx="6">
                  <c:v>8.1723300000000005</c:v>
                </c:pt>
                <c:pt idx="7">
                  <c:v>7.7745899999999999</c:v>
                </c:pt>
                <c:pt idx="8">
                  <c:v>7.4982699999999998</c:v>
                </c:pt>
                <c:pt idx="9">
                  <c:v>6.9127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DS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5.9498100000000003</c:v>
                </c:pt>
                <c:pt idx="1">
                  <c:v>5.6722000000000001</c:v>
                </c:pt>
                <c:pt idx="2">
                  <c:v>5.7642300000000004</c:v>
                </c:pt>
                <c:pt idx="3">
                  <c:v>5.7094699999999996</c:v>
                </c:pt>
                <c:pt idx="4">
                  <c:v>5.8032599999999999</c:v>
                </c:pt>
                <c:pt idx="5">
                  <c:v>5.9898699999999998</c:v>
                </c:pt>
                <c:pt idx="6">
                  <c:v>5.9555199999999999</c:v>
                </c:pt>
                <c:pt idx="7">
                  <c:v>5.3081699999999996</c:v>
                </c:pt>
                <c:pt idx="8">
                  <c:v>5.5160299999999998</c:v>
                </c:pt>
                <c:pt idx="9">
                  <c:v>5.24484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356.56786</c:v>
                </c:pt>
                <c:pt idx="1">
                  <c:v>510.01548000000003</c:v>
                </c:pt>
                <c:pt idx="2">
                  <c:v>524.65308000000005</c:v>
                </c:pt>
                <c:pt idx="3">
                  <c:v>545.85167000000001</c:v>
                </c:pt>
                <c:pt idx="4">
                  <c:v>572.03814</c:v>
                </c:pt>
                <c:pt idx="5">
                  <c:v>586.98311999999999</c:v>
                </c:pt>
                <c:pt idx="6">
                  <c:v>457.46202</c:v>
                </c:pt>
                <c:pt idx="7">
                  <c:v>390.31223999999997</c:v>
                </c:pt>
                <c:pt idx="8">
                  <c:v>438.69607999999999</c:v>
                </c:pt>
                <c:pt idx="9">
                  <c:v>531.95658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308.56704999999999</c:v>
                </c:pt>
                <c:pt idx="1">
                  <c:v>306.16685000000001</c:v>
                </c:pt>
                <c:pt idx="2">
                  <c:v>283.19740000000002</c:v>
                </c:pt>
                <c:pt idx="3">
                  <c:v>228.72112999999999</c:v>
                </c:pt>
                <c:pt idx="4">
                  <c:v>241.97816</c:v>
                </c:pt>
                <c:pt idx="5">
                  <c:v>283.41766000000001</c:v>
                </c:pt>
                <c:pt idx="6">
                  <c:v>272.40813000000003</c:v>
                </c:pt>
                <c:pt idx="7">
                  <c:v>277.29854</c:v>
                </c:pt>
                <c:pt idx="8">
                  <c:v>259.84739000000002</c:v>
                </c:pt>
                <c:pt idx="9">
                  <c:v>223.0970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ヤマト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437.76522</c:v>
                </c:pt>
                <c:pt idx="1">
                  <c:v>384.33850999999999</c:v>
                </c:pt>
                <c:pt idx="2">
                  <c:v>340.38968999999997</c:v>
                </c:pt>
                <c:pt idx="3">
                  <c:v>372.87009999999998</c:v>
                </c:pt>
                <c:pt idx="4">
                  <c:v>392.91142000000002</c:v>
                </c:pt>
                <c:pt idx="5">
                  <c:v>421.96737000000002</c:v>
                </c:pt>
                <c:pt idx="6">
                  <c:v>492.18187999999998</c:v>
                </c:pt>
                <c:pt idx="7">
                  <c:v>519.95167000000004</c:v>
                </c:pt>
                <c:pt idx="8">
                  <c:v>499.66601000000003</c:v>
                </c:pt>
                <c:pt idx="9">
                  <c:v>409.142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49.794879999999999</c:v>
                </c:pt>
                <c:pt idx="1">
                  <c:v>53.69847</c:v>
                </c:pt>
                <c:pt idx="2">
                  <c:v>51.811079999999997</c:v>
                </c:pt>
                <c:pt idx="3">
                  <c:v>58.098410000000001</c:v>
                </c:pt>
                <c:pt idx="4">
                  <c:v>53.454239999999999</c:v>
                </c:pt>
                <c:pt idx="5">
                  <c:v>47.560780000000001</c:v>
                </c:pt>
                <c:pt idx="6">
                  <c:v>43.137569999999997</c:v>
                </c:pt>
                <c:pt idx="7">
                  <c:v>38.57817</c:v>
                </c:pt>
                <c:pt idx="8">
                  <c:v>38.957410000000003</c:v>
                </c:pt>
                <c:pt idx="9">
                  <c:v>41.2156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170.38934</c:v>
                </c:pt>
                <c:pt idx="1">
                  <c:v>90.19699</c:v>
                </c:pt>
                <c:pt idx="2">
                  <c:v>57.331740000000003</c:v>
                </c:pt>
                <c:pt idx="3">
                  <c:v>53.021099999999997</c:v>
                </c:pt>
                <c:pt idx="4">
                  <c:v>52.513190000000002</c:v>
                </c:pt>
                <c:pt idx="5">
                  <c:v>52.862749999999998</c:v>
                </c:pt>
                <c:pt idx="6">
                  <c:v>53.714190000000002</c:v>
                </c:pt>
                <c:pt idx="7">
                  <c:v>55.84122</c:v>
                </c:pt>
                <c:pt idx="8">
                  <c:v>52.505180000000003</c:v>
                </c:pt>
                <c:pt idx="9">
                  <c:v>51.9800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近鉄ｴｸｽﾌﾟﾚ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DHL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206.46324999999999</c:v>
                </c:pt>
                <c:pt idx="1">
                  <c:v>191.82660999999999</c:v>
                </c:pt>
                <c:pt idx="2">
                  <c:v>168.11429000000001</c:v>
                </c:pt>
                <c:pt idx="3">
                  <c:v>135.34530000000001</c:v>
                </c:pt>
                <c:pt idx="4">
                  <c:v>137.37056999999999</c:v>
                </c:pt>
                <c:pt idx="5">
                  <c:v>172.91679999999999</c:v>
                </c:pt>
                <c:pt idx="6">
                  <c:v>181.17985999999999</c:v>
                </c:pt>
                <c:pt idx="7">
                  <c:v>175.44517999999999</c:v>
                </c:pt>
                <c:pt idx="8">
                  <c:v>133.71831</c:v>
                </c:pt>
                <c:pt idx="9">
                  <c:v>126.009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71.530270000000002</c:v>
                </c:pt>
                <c:pt idx="1">
                  <c:v>72.649940000000001</c:v>
                </c:pt>
                <c:pt idx="2">
                  <c:v>72.470460000000003</c:v>
                </c:pt>
                <c:pt idx="3">
                  <c:v>72.223910000000004</c:v>
                </c:pt>
                <c:pt idx="4">
                  <c:v>70.955250000000007</c:v>
                </c:pt>
                <c:pt idx="5">
                  <c:v>72.249499999999998</c:v>
                </c:pt>
                <c:pt idx="6">
                  <c:v>86.207920000000001</c:v>
                </c:pt>
                <c:pt idx="7">
                  <c:v>91.328199999999995</c:v>
                </c:pt>
                <c:pt idx="8">
                  <c:v>101.60297</c:v>
                </c:pt>
                <c:pt idx="9">
                  <c:v>93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127.13667</c:v>
                </c:pt>
                <c:pt idx="1">
                  <c:v>123.74096</c:v>
                </c:pt>
                <c:pt idx="2">
                  <c:v>126.49321999999999</c:v>
                </c:pt>
                <c:pt idx="3">
                  <c:v>106.18089999999999</c:v>
                </c:pt>
                <c:pt idx="4">
                  <c:v>122.35877000000001</c:v>
                </c:pt>
                <c:pt idx="5">
                  <c:v>134.89264</c:v>
                </c:pt>
                <c:pt idx="6">
                  <c:v>153.54462000000001</c:v>
                </c:pt>
                <c:pt idx="7">
                  <c:v>141.33779999999999</c:v>
                </c:pt>
                <c:pt idx="8">
                  <c:v>142.37817999999999</c:v>
                </c:pt>
                <c:pt idx="9">
                  <c:v>129.7360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Kuehne &amp; Nag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DS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104.34576</c:v>
                </c:pt>
                <c:pt idx="9">
                  <c:v>69.48775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7262900000000001</c:v>
                </c:pt>
                <c:pt idx="1">
                  <c:v>1.54451</c:v>
                </c:pt>
                <c:pt idx="2">
                  <c:v>1.2602199999999999</c:v>
                </c:pt>
                <c:pt idx="3">
                  <c:v>1.32917</c:v>
                </c:pt>
                <c:pt idx="4">
                  <c:v>1.2121200000000001</c:v>
                </c:pt>
                <c:pt idx="5">
                  <c:v>1.14147</c:v>
                </c:pt>
                <c:pt idx="6">
                  <c:v>1.35571</c:v>
                </c:pt>
                <c:pt idx="7">
                  <c:v>1.4896100000000001</c:v>
                </c:pt>
                <c:pt idx="8">
                  <c:v>2.11164</c:v>
                </c:pt>
                <c:pt idx="9">
                  <c:v>1.59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44086</c:v>
                </c:pt>
                <c:pt idx="1">
                  <c:v>1.3951899999999999</c:v>
                </c:pt>
                <c:pt idx="2">
                  <c:v>1.43743</c:v>
                </c:pt>
                <c:pt idx="3">
                  <c:v>1.47919</c:v>
                </c:pt>
                <c:pt idx="4">
                  <c:v>1.4621999999999999</c:v>
                </c:pt>
                <c:pt idx="5">
                  <c:v>1.5494300000000001</c:v>
                </c:pt>
                <c:pt idx="6">
                  <c:v>1.6101399999999999</c:v>
                </c:pt>
                <c:pt idx="7">
                  <c:v>1.6395999999999999</c:v>
                </c:pt>
                <c:pt idx="8">
                  <c:v>1.5674699999999999</c:v>
                </c:pt>
                <c:pt idx="9">
                  <c:v>1.445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ヤマト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7033700000000001</c:v>
                </c:pt>
                <c:pt idx="1">
                  <c:v>1.645</c:v>
                </c:pt>
                <c:pt idx="2">
                  <c:v>1.6238600000000001</c:v>
                </c:pt>
                <c:pt idx="3">
                  <c:v>1.5181899999999999</c:v>
                </c:pt>
                <c:pt idx="4">
                  <c:v>1.58586</c:v>
                </c:pt>
                <c:pt idx="5">
                  <c:v>1.67764</c:v>
                </c:pt>
                <c:pt idx="6">
                  <c:v>1.57728</c:v>
                </c:pt>
                <c:pt idx="7">
                  <c:v>1.4653799999999999</c:v>
                </c:pt>
                <c:pt idx="8">
                  <c:v>1.3407100000000001</c:v>
                </c:pt>
                <c:pt idx="9">
                  <c:v>1.327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7080299999999999</c:v>
                </c:pt>
                <c:pt idx="1">
                  <c:v>1.7211099999999999</c:v>
                </c:pt>
                <c:pt idx="2">
                  <c:v>1.8363499999999999</c:v>
                </c:pt>
                <c:pt idx="3">
                  <c:v>1.97403</c:v>
                </c:pt>
                <c:pt idx="4">
                  <c:v>2.17361</c:v>
                </c:pt>
                <c:pt idx="5">
                  <c:v>2.1234600000000001</c:v>
                </c:pt>
                <c:pt idx="6">
                  <c:v>2.1862900000000001</c:v>
                </c:pt>
                <c:pt idx="7">
                  <c:v>1.9814400000000001</c:v>
                </c:pt>
                <c:pt idx="8">
                  <c:v>1.93072</c:v>
                </c:pt>
                <c:pt idx="9">
                  <c:v>2.126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0.97979000000000005</c:v>
                </c:pt>
                <c:pt idx="1">
                  <c:v>0.94374999999999998</c:v>
                </c:pt>
                <c:pt idx="2">
                  <c:v>1.07877</c:v>
                </c:pt>
                <c:pt idx="3">
                  <c:v>1.06064</c:v>
                </c:pt>
                <c:pt idx="4">
                  <c:v>1.06152</c:v>
                </c:pt>
                <c:pt idx="5">
                  <c:v>1.09029</c:v>
                </c:pt>
                <c:pt idx="6">
                  <c:v>1.15743</c:v>
                </c:pt>
                <c:pt idx="7">
                  <c:v>1.10446</c:v>
                </c:pt>
                <c:pt idx="8">
                  <c:v>1.18845</c:v>
                </c:pt>
                <c:pt idx="9">
                  <c:v>1.1126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近鉄ｴｸｽﾌﾟﾚ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8394999999999999</c:v>
                </c:pt>
                <c:pt idx="1">
                  <c:v>2.0587300000000002</c:v>
                </c:pt>
                <c:pt idx="2">
                  <c:v>2.0821100000000001</c:v>
                </c:pt>
                <c:pt idx="3">
                  <c:v>2.3960900000000001</c:v>
                </c:pt>
                <c:pt idx="4">
                  <c:v>2.4363199999999998</c:v>
                </c:pt>
                <c:pt idx="5">
                  <c:v>1.81345</c:v>
                </c:pt>
                <c:pt idx="6">
                  <c:v>1.70513</c:v>
                </c:pt>
                <c:pt idx="7">
                  <c:v>1.57551</c:v>
                </c:pt>
                <c:pt idx="8">
                  <c:v>1.64605</c:v>
                </c:pt>
                <c:pt idx="9">
                  <c:v>1.515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DHL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0035499999999999</c:v>
                </c:pt>
                <c:pt idx="1">
                  <c:v>0.92273000000000005</c:v>
                </c:pt>
                <c:pt idx="2">
                  <c:v>0.97338999999999998</c:v>
                </c:pt>
                <c:pt idx="3">
                  <c:v>1.01725</c:v>
                </c:pt>
                <c:pt idx="4">
                  <c:v>1.03545</c:v>
                </c:pt>
                <c:pt idx="5">
                  <c:v>1.02182</c:v>
                </c:pt>
                <c:pt idx="6">
                  <c:v>0.95350000000000001</c:v>
                </c:pt>
                <c:pt idx="7">
                  <c:v>1.0247900000000001</c:v>
                </c:pt>
                <c:pt idx="8">
                  <c:v>0.95142000000000004</c:v>
                </c:pt>
                <c:pt idx="9">
                  <c:v>0.8920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1.6970499999999999</c:v>
                </c:pt>
                <c:pt idx="1">
                  <c:v>1.6851499999999999</c:v>
                </c:pt>
                <c:pt idx="2">
                  <c:v>1.9607000000000001</c:v>
                </c:pt>
                <c:pt idx="3">
                  <c:v>1.8228500000000001</c:v>
                </c:pt>
                <c:pt idx="4">
                  <c:v>1.73522</c:v>
                </c:pt>
                <c:pt idx="5">
                  <c:v>1.4971300000000001</c:v>
                </c:pt>
                <c:pt idx="6">
                  <c:v>1.5948500000000001</c:v>
                </c:pt>
                <c:pt idx="7">
                  <c:v>1.3857900000000001</c:v>
                </c:pt>
                <c:pt idx="8">
                  <c:v>1.4519</c:v>
                </c:pt>
                <c:pt idx="9">
                  <c:v>1.583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96018</c:v>
                </c:pt>
                <c:pt idx="1">
                  <c:v>1.88578</c:v>
                </c:pt>
                <c:pt idx="2">
                  <c:v>1.8582799999999999</c:v>
                </c:pt>
                <c:pt idx="3">
                  <c:v>1.8773</c:v>
                </c:pt>
                <c:pt idx="4">
                  <c:v>1.30124</c:v>
                </c:pt>
                <c:pt idx="5">
                  <c:v>1.23485</c:v>
                </c:pt>
                <c:pt idx="6">
                  <c:v>1.18065</c:v>
                </c:pt>
                <c:pt idx="7">
                  <c:v>1.21977</c:v>
                </c:pt>
                <c:pt idx="8">
                  <c:v>1.1507099999999999</c:v>
                </c:pt>
                <c:pt idx="9">
                  <c:v>1.109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Kuehne &amp; Nag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3144899999999999</c:v>
                </c:pt>
                <c:pt idx="1">
                  <c:v>1.24109</c:v>
                </c:pt>
                <c:pt idx="2">
                  <c:v>1.2560899999999999</c:v>
                </c:pt>
                <c:pt idx="3">
                  <c:v>1.30372</c:v>
                </c:pt>
                <c:pt idx="4">
                  <c:v>1.27278</c:v>
                </c:pt>
                <c:pt idx="5">
                  <c:v>1.1470899999999999</c:v>
                </c:pt>
                <c:pt idx="6">
                  <c:v>1.1687000000000001</c:v>
                </c:pt>
                <c:pt idx="7">
                  <c:v>1.11131</c:v>
                </c:pt>
                <c:pt idx="8">
                  <c:v>1.0426500000000001</c:v>
                </c:pt>
                <c:pt idx="9">
                  <c:v>1.055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9203699999999999</c:v>
                </c:pt>
                <c:pt idx="1">
                  <c:v>1.83833</c:v>
                </c:pt>
                <c:pt idx="2">
                  <c:v>1.35714</c:v>
                </c:pt>
                <c:pt idx="3">
                  <c:v>1.31064</c:v>
                </c:pt>
                <c:pt idx="4">
                  <c:v>1.3360700000000001</c:v>
                </c:pt>
                <c:pt idx="5">
                  <c:v>1.1947399999999999</c:v>
                </c:pt>
                <c:pt idx="6">
                  <c:v>1.0879799999999999</c:v>
                </c:pt>
                <c:pt idx="7">
                  <c:v>1.2634000000000001</c:v>
                </c:pt>
                <c:pt idx="8">
                  <c:v>1.92076</c:v>
                </c:pt>
                <c:pt idx="9">
                  <c:v>1.69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DS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0.98241999999999996</c:v>
                </c:pt>
                <c:pt idx="1">
                  <c:v>0.94777999999999996</c:v>
                </c:pt>
                <c:pt idx="2">
                  <c:v>0.99312999999999996</c:v>
                </c:pt>
                <c:pt idx="3">
                  <c:v>1.0754999999999999</c:v>
                </c:pt>
                <c:pt idx="4">
                  <c:v>1.0149600000000001</c:v>
                </c:pt>
                <c:pt idx="5">
                  <c:v>1.5025900000000001</c:v>
                </c:pt>
                <c:pt idx="6">
                  <c:v>1.1704399999999999</c:v>
                </c:pt>
                <c:pt idx="7">
                  <c:v>1.19676</c:v>
                </c:pt>
                <c:pt idx="8">
                  <c:v>1.1554800000000001</c:v>
                </c:pt>
                <c:pt idx="9">
                  <c:v>0.9625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1.5742</c:v>
                </c:pt>
                <c:pt idx="1">
                  <c:v>1.41612</c:v>
                </c:pt>
                <c:pt idx="2">
                  <c:v>1.13757</c:v>
                </c:pt>
                <c:pt idx="3">
                  <c:v>1.18191</c:v>
                </c:pt>
                <c:pt idx="4">
                  <c:v>1.14571</c:v>
                </c:pt>
                <c:pt idx="5">
                  <c:v>1.07697</c:v>
                </c:pt>
                <c:pt idx="6">
                  <c:v>1.25848</c:v>
                </c:pt>
                <c:pt idx="7">
                  <c:v>1.403</c:v>
                </c:pt>
                <c:pt idx="8">
                  <c:v>2.00461</c:v>
                </c:pt>
                <c:pt idx="9">
                  <c:v>1.547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1.27447</c:v>
                </c:pt>
                <c:pt idx="1">
                  <c:v>1.2678</c:v>
                </c:pt>
                <c:pt idx="2">
                  <c:v>1.29653</c:v>
                </c:pt>
                <c:pt idx="3">
                  <c:v>1.32802</c:v>
                </c:pt>
                <c:pt idx="4">
                  <c:v>1.3197399999999999</c:v>
                </c:pt>
                <c:pt idx="5">
                  <c:v>1.4075599999999999</c:v>
                </c:pt>
                <c:pt idx="6">
                  <c:v>1.4725299999999999</c:v>
                </c:pt>
                <c:pt idx="7">
                  <c:v>1.4870699999999999</c:v>
                </c:pt>
                <c:pt idx="8">
                  <c:v>1.4335500000000001</c:v>
                </c:pt>
                <c:pt idx="9">
                  <c:v>1.300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ヤマト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1.53762</c:v>
                </c:pt>
                <c:pt idx="1">
                  <c:v>1.4859800000000001</c:v>
                </c:pt>
                <c:pt idx="2">
                  <c:v>1.4541900000000001</c:v>
                </c:pt>
                <c:pt idx="3">
                  <c:v>1.38619</c:v>
                </c:pt>
                <c:pt idx="4">
                  <c:v>1.45882</c:v>
                </c:pt>
                <c:pt idx="5">
                  <c:v>1.5468</c:v>
                </c:pt>
                <c:pt idx="6">
                  <c:v>1.4357899999999999</c:v>
                </c:pt>
                <c:pt idx="7">
                  <c:v>1.3327599999999999</c:v>
                </c:pt>
                <c:pt idx="8">
                  <c:v>1.25231</c:v>
                </c:pt>
                <c:pt idx="9">
                  <c:v>1.246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1.5349900000000001</c:v>
                </c:pt>
                <c:pt idx="1">
                  <c:v>1.5391999999999999</c:v>
                </c:pt>
                <c:pt idx="2">
                  <c:v>1.6730499999999999</c:v>
                </c:pt>
                <c:pt idx="3">
                  <c:v>1.81839</c:v>
                </c:pt>
                <c:pt idx="4">
                  <c:v>1.9350400000000001</c:v>
                </c:pt>
                <c:pt idx="5">
                  <c:v>1.92404</c:v>
                </c:pt>
                <c:pt idx="6">
                  <c:v>1.9766699999999999</c:v>
                </c:pt>
                <c:pt idx="7">
                  <c:v>1.7777000000000001</c:v>
                </c:pt>
                <c:pt idx="8">
                  <c:v>1.78505</c:v>
                </c:pt>
                <c:pt idx="9">
                  <c:v>1.961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0.84401999999999999</c:v>
                </c:pt>
                <c:pt idx="1">
                  <c:v>0.79298000000000002</c:v>
                </c:pt>
                <c:pt idx="2">
                  <c:v>0.90876000000000001</c:v>
                </c:pt>
                <c:pt idx="3">
                  <c:v>0.87546999999999997</c:v>
                </c:pt>
                <c:pt idx="4">
                  <c:v>0.88861999999999997</c:v>
                </c:pt>
                <c:pt idx="5">
                  <c:v>0.89383999999999997</c:v>
                </c:pt>
                <c:pt idx="6">
                  <c:v>0.94891000000000003</c:v>
                </c:pt>
                <c:pt idx="7">
                  <c:v>0.90056999999999998</c:v>
                </c:pt>
                <c:pt idx="8">
                  <c:v>0.99641000000000002</c:v>
                </c:pt>
                <c:pt idx="9">
                  <c:v>0.9447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近鉄ｴｸｽﾌﾟﾚ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1.7496499999999999</c:v>
                </c:pt>
                <c:pt idx="1">
                  <c:v>1.97099</c:v>
                </c:pt>
                <c:pt idx="2">
                  <c:v>1.98098</c:v>
                </c:pt>
                <c:pt idx="3">
                  <c:v>2.2511199999999998</c:v>
                </c:pt>
                <c:pt idx="4">
                  <c:v>2.2616800000000001</c:v>
                </c:pt>
                <c:pt idx="5">
                  <c:v>1.63791</c:v>
                </c:pt>
                <c:pt idx="6">
                  <c:v>1.60734</c:v>
                </c:pt>
                <c:pt idx="7">
                  <c:v>1.48522</c:v>
                </c:pt>
                <c:pt idx="8">
                  <c:v>1.56067</c:v>
                </c:pt>
                <c:pt idx="9">
                  <c:v>1.4304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DHL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0.86433000000000004</c:v>
                </c:pt>
                <c:pt idx="1">
                  <c:v>0.71823999999999999</c:v>
                </c:pt>
                <c:pt idx="2">
                  <c:v>0.82660999999999996</c:v>
                </c:pt>
                <c:pt idx="3">
                  <c:v>0.87785000000000002</c:v>
                </c:pt>
                <c:pt idx="4">
                  <c:v>0.89393</c:v>
                </c:pt>
                <c:pt idx="5">
                  <c:v>0.89407999999999999</c:v>
                </c:pt>
                <c:pt idx="6">
                  <c:v>0.83574000000000004</c:v>
                </c:pt>
                <c:pt idx="7">
                  <c:v>0.90097000000000005</c:v>
                </c:pt>
                <c:pt idx="8">
                  <c:v>0.81342999999999999</c:v>
                </c:pt>
                <c:pt idx="9">
                  <c:v>0.7788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1.4152</c:v>
                </c:pt>
                <c:pt idx="1">
                  <c:v>1.40435</c:v>
                </c:pt>
                <c:pt idx="2">
                  <c:v>1.7323500000000001</c:v>
                </c:pt>
                <c:pt idx="3">
                  <c:v>1.5752999999999999</c:v>
                </c:pt>
                <c:pt idx="4">
                  <c:v>1.5920099999999999</c:v>
                </c:pt>
                <c:pt idx="5">
                  <c:v>1.3469</c:v>
                </c:pt>
                <c:pt idx="6">
                  <c:v>1.4609700000000001</c:v>
                </c:pt>
                <c:pt idx="7">
                  <c:v>1.22011</c:v>
                </c:pt>
                <c:pt idx="8">
                  <c:v>1.2687200000000001</c:v>
                </c:pt>
                <c:pt idx="9">
                  <c:v>1.448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1.6448700000000001</c:v>
                </c:pt>
                <c:pt idx="1">
                  <c:v>1.61514</c:v>
                </c:pt>
                <c:pt idx="2">
                  <c:v>1.6729400000000001</c:v>
                </c:pt>
                <c:pt idx="3">
                  <c:v>1.6483000000000001</c:v>
                </c:pt>
                <c:pt idx="4">
                  <c:v>1.1534599999999999</c:v>
                </c:pt>
                <c:pt idx="5">
                  <c:v>1.10883</c:v>
                </c:pt>
                <c:pt idx="6">
                  <c:v>1.0993200000000001</c:v>
                </c:pt>
                <c:pt idx="7">
                  <c:v>1.1319300000000001</c:v>
                </c:pt>
                <c:pt idx="8">
                  <c:v>1.07674</c:v>
                </c:pt>
                <c:pt idx="9">
                  <c:v>1.034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Kuehne &amp; Nag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1.28301</c:v>
                </c:pt>
                <c:pt idx="1">
                  <c:v>1.2096100000000001</c:v>
                </c:pt>
                <c:pt idx="2">
                  <c:v>1.2224999999999999</c:v>
                </c:pt>
                <c:pt idx="3">
                  <c:v>1.2714399999999999</c:v>
                </c:pt>
                <c:pt idx="4">
                  <c:v>1.2417400000000001</c:v>
                </c:pt>
                <c:pt idx="5">
                  <c:v>1.1180300000000001</c:v>
                </c:pt>
                <c:pt idx="6">
                  <c:v>1.1199300000000001</c:v>
                </c:pt>
                <c:pt idx="7">
                  <c:v>1.0829299999999999</c:v>
                </c:pt>
                <c:pt idx="8">
                  <c:v>1.0096400000000001</c:v>
                </c:pt>
                <c:pt idx="9">
                  <c:v>1.023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1.87138</c:v>
                </c:pt>
                <c:pt idx="1">
                  <c:v>1.78331</c:v>
                </c:pt>
                <c:pt idx="2">
                  <c:v>1.3164499999999999</c:v>
                </c:pt>
                <c:pt idx="3">
                  <c:v>1.26902</c:v>
                </c:pt>
                <c:pt idx="4">
                  <c:v>1.07911</c:v>
                </c:pt>
                <c:pt idx="5">
                  <c:v>1.1555</c:v>
                </c:pt>
                <c:pt idx="6">
                  <c:v>1.0612999999999999</c:v>
                </c:pt>
                <c:pt idx="7">
                  <c:v>1.2316400000000001</c:v>
                </c:pt>
                <c:pt idx="8">
                  <c:v>1.8842099999999999</c:v>
                </c:pt>
                <c:pt idx="9">
                  <c:v>1.6420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DS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0.94264999999999999</c:v>
                </c:pt>
                <c:pt idx="1">
                  <c:v>0.92893000000000003</c:v>
                </c:pt>
                <c:pt idx="2">
                  <c:v>0.98904999999999998</c:v>
                </c:pt>
                <c:pt idx="3">
                  <c:v>1.07416</c:v>
                </c:pt>
                <c:pt idx="4">
                  <c:v>1.0124299999999999</c:v>
                </c:pt>
                <c:pt idx="5">
                  <c:v>1.5025900000000001</c:v>
                </c:pt>
                <c:pt idx="6">
                  <c:v>1.1380699999999999</c:v>
                </c:pt>
                <c:pt idx="7">
                  <c:v>1.11907</c:v>
                </c:pt>
                <c:pt idx="8">
                  <c:v>1.10459</c:v>
                </c:pt>
                <c:pt idx="9">
                  <c:v>0.91278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25480999999999998</c:v>
                </c:pt>
                <c:pt idx="1">
                  <c:v>0.26296000000000003</c:v>
                </c:pt>
                <c:pt idx="2">
                  <c:v>0.20424</c:v>
                </c:pt>
                <c:pt idx="3">
                  <c:v>0.20200000000000001</c:v>
                </c:pt>
                <c:pt idx="4">
                  <c:v>0.21918000000000001</c:v>
                </c:pt>
                <c:pt idx="5">
                  <c:v>0.23971999999999999</c:v>
                </c:pt>
                <c:pt idx="6">
                  <c:v>0.17452000000000001</c:v>
                </c:pt>
                <c:pt idx="7">
                  <c:v>0.18894</c:v>
                </c:pt>
                <c:pt idx="8">
                  <c:v>0.30868000000000001</c:v>
                </c:pt>
                <c:pt idx="9">
                  <c:v>0.4661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18917</c:v>
                </c:pt>
                <c:pt idx="1">
                  <c:v>0.23199</c:v>
                </c:pt>
                <c:pt idx="2">
                  <c:v>0.20061000000000001</c:v>
                </c:pt>
                <c:pt idx="3">
                  <c:v>0.10106</c:v>
                </c:pt>
                <c:pt idx="4">
                  <c:v>0.15148</c:v>
                </c:pt>
                <c:pt idx="5">
                  <c:v>0.17904</c:v>
                </c:pt>
                <c:pt idx="6">
                  <c:v>0.23344999999999999</c:v>
                </c:pt>
                <c:pt idx="7">
                  <c:v>0.20633000000000001</c:v>
                </c:pt>
                <c:pt idx="8">
                  <c:v>0.15998999999999999</c:v>
                </c:pt>
                <c:pt idx="9">
                  <c:v>0.2111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ヤマト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33252999999999999</c:v>
                </c:pt>
                <c:pt idx="1">
                  <c:v>0.25445000000000001</c:v>
                </c:pt>
                <c:pt idx="2">
                  <c:v>0.24687999999999999</c:v>
                </c:pt>
                <c:pt idx="3">
                  <c:v>0.23052</c:v>
                </c:pt>
                <c:pt idx="4">
                  <c:v>0.25941999999999998</c:v>
                </c:pt>
                <c:pt idx="5">
                  <c:v>0.14282</c:v>
                </c:pt>
                <c:pt idx="6">
                  <c:v>0.19719</c:v>
                </c:pt>
                <c:pt idx="7">
                  <c:v>0.13094</c:v>
                </c:pt>
                <c:pt idx="8">
                  <c:v>0.28772999999999999</c:v>
                </c:pt>
                <c:pt idx="9">
                  <c:v>0.1820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28638000000000002</c:v>
                </c:pt>
                <c:pt idx="1">
                  <c:v>0.23014999999999999</c:v>
                </c:pt>
                <c:pt idx="2">
                  <c:v>0.24343000000000001</c:v>
                </c:pt>
                <c:pt idx="3">
                  <c:v>0.24465999999999999</c:v>
                </c:pt>
                <c:pt idx="4">
                  <c:v>0.18164</c:v>
                </c:pt>
                <c:pt idx="5">
                  <c:v>0.29407</c:v>
                </c:pt>
                <c:pt idx="6">
                  <c:v>0.32749</c:v>
                </c:pt>
                <c:pt idx="7">
                  <c:v>0.32801000000000002</c:v>
                </c:pt>
                <c:pt idx="8">
                  <c:v>0.36828</c:v>
                </c:pt>
                <c:pt idx="9">
                  <c:v>0.2976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13738</c:v>
                </c:pt>
                <c:pt idx="1">
                  <c:v>0.13719999999999999</c:v>
                </c:pt>
                <c:pt idx="2">
                  <c:v>0.1729</c:v>
                </c:pt>
                <c:pt idx="3">
                  <c:v>0.13467999999999999</c:v>
                </c:pt>
                <c:pt idx="4">
                  <c:v>0.20774999999999999</c:v>
                </c:pt>
                <c:pt idx="5">
                  <c:v>0.18855</c:v>
                </c:pt>
                <c:pt idx="6">
                  <c:v>0.22198999999999999</c:v>
                </c:pt>
                <c:pt idx="7">
                  <c:v>0.23166</c:v>
                </c:pt>
                <c:pt idx="8">
                  <c:v>0.27387</c:v>
                </c:pt>
                <c:pt idx="9">
                  <c:v>0.27855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近鉄ｴｸｽﾌﾟﾚ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23254</c:v>
                </c:pt>
                <c:pt idx="1">
                  <c:v>0.27472000000000002</c:v>
                </c:pt>
                <c:pt idx="2">
                  <c:v>0.20008999999999999</c:v>
                </c:pt>
                <c:pt idx="3">
                  <c:v>0.22672999999999999</c:v>
                </c:pt>
                <c:pt idx="4">
                  <c:v>0.17587</c:v>
                </c:pt>
                <c:pt idx="5">
                  <c:v>0.20469000000000001</c:v>
                </c:pt>
                <c:pt idx="6">
                  <c:v>0.13966999999999999</c:v>
                </c:pt>
                <c:pt idx="7">
                  <c:v>0.12205000000000001</c:v>
                </c:pt>
                <c:pt idx="8">
                  <c:v>0.18445</c:v>
                </c:pt>
                <c:pt idx="9">
                  <c:v>0.28372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DHL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14573</c:v>
                </c:pt>
                <c:pt idx="1">
                  <c:v>0.12731999999999999</c:v>
                </c:pt>
                <c:pt idx="2">
                  <c:v>-1.6080000000000001E-2</c:v>
                </c:pt>
                <c:pt idx="3">
                  <c:v>0.21578</c:v>
                </c:pt>
                <c:pt idx="4">
                  <c:v>0.22361</c:v>
                </c:pt>
                <c:pt idx="5">
                  <c:v>0.24883</c:v>
                </c:pt>
                <c:pt idx="6">
                  <c:v>0.1646</c:v>
                </c:pt>
                <c:pt idx="7">
                  <c:v>0.22897000000000001</c:v>
                </c:pt>
                <c:pt idx="8">
                  <c:v>0.35199999999999998</c:v>
                </c:pt>
                <c:pt idx="9">
                  <c:v>0.3584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82772999999999997</c:v>
                </c:pt>
                <c:pt idx="1">
                  <c:v>0.89970000000000006</c:v>
                </c:pt>
                <c:pt idx="2">
                  <c:v>0.81530000000000002</c:v>
                </c:pt>
                <c:pt idx="3">
                  <c:v>0.80271000000000003</c:v>
                </c:pt>
                <c:pt idx="4">
                  <c:v>0.90093999999999996</c:v>
                </c:pt>
                <c:pt idx="5">
                  <c:v>0.71279000000000003</c:v>
                </c:pt>
                <c:pt idx="6">
                  <c:v>0.62263000000000002</c:v>
                </c:pt>
                <c:pt idx="7">
                  <c:v>0.48551</c:v>
                </c:pt>
                <c:pt idx="8">
                  <c:v>0.62277000000000005</c:v>
                </c:pt>
                <c:pt idx="9">
                  <c:v>0.4927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64978000000000002</c:v>
                </c:pt>
                <c:pt idx="1">
                  <c:v>1.08582</c:v>
                </c:pt>
                <c:pt idx="2">
                  <c:v>0.86007</c:v>
                </c:pt>
                <c:pt idx="3">
                  <c:v>1.0242599999999999</c:v>
                </c:pt>
                <c:pt idx="4">
                  <c:v>0.66418999999999995</c:v>
                </c:pt>
                <c:pt idx="5">
                  <c:v>0.69464999999999999</c:v>
                </c:pt>
                <c:pt idx="6">
                  <c:v>0.55183000000000004</c:v>
                </c:pt>
                <c:pt idx="7">
                  <c:v>0.11477999999999999</c:v>
                </c:pt>
                <c:pt idx="8">
                  <c:v>0.90232000000000001</c:v>
                </c:pt>
                <c:pt idx="9">
                  <c:v>0.56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Kuehne &amp; Nag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29282000000000002</c:v>
                </c:pt>
                <c:pt idx="1">
                  <c:v>0.21628</c:v>
                </c:pt>
                <c:pt idx="2">
                  <c:v>0.17133999999999999</c:v>
                </c:pt>
                <c:pt idx="3">
                  <c:v>0.24376999999999999</c:v>
                </c:pt>
                <c:pt idx="4">
                  <c:v>0.23283000000000001</c:v>
                </c:pt>
                <c:pt idx="5">
                  <c:v>0.29953000000000002</c:v>
                </c:pt>
                <c:pt idx="6">
                  <c:v>0.24043</c:v>
                </c:pt>
                <c:pt idx="7">
                  <c:v>0.17294999999999999</c:v>
                </c:pt>
                <c:pt idx="8">
                  <c:v>0.13922000000000001</c:v>
                </c:pt>
                <c:pt idx="9">
                  <c:v>0.34916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44683</c:v>
                </c:pt>
                <c:pt idx="1">
                  <c:v>0.49019000000000001</c:v>
                </c:pt>
                <c:pt idx="2">
                  <c:v>0.37358999999999998</c:v>
                </c:pt>
                <c:pt idx="3">
                  <c:v>0.27383999999999997</c:v>
                </c:pt>
                <c:pt idx="4">
                  <c:v>0.32580999999999999</c:v>
                </c:pt>
                <c:pt idx="5">
                  <c:v>0.49587999999999999</c:v>
                </c:pt>
                <c:pt idx="6">
                  <c:v>0.28682999999999997</c:v>
                </c:pt>
                <c:pt idx="7">
                  <c:v>0.19320999999999999</c:v>
                </c:pt>
                <c:pt idx="8">
                  <c:v>0.55318999999999996</c:v>
                </c:pt>
                <c:pt idx="9">
                  <c:v>0.5368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DS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18271000000000001</c:v>
                </c:pt>
                <c:pt idx="1">
                  <c:v>0.19733000000000001</c:v>
                </c:pt>
                <c:pt idx="2">
                  <c:v>0.17730000000000001</c:v>
                </c:pt>
                <c:pt idx="3">
                  <c:v>0.19766</c:v>
                </c:pt>
                <c:pt idx="4">
                  <c:v>0.19400000000000001</c:v>
                </c:pt>
                <c:pt idx="5">
                  <c:v>0.32684999999999997</c:v>
                </c:pt>
                <c:pt idx="6">
                  <c:v>8.0810000000000007E-2</c:v>
                </c:pt>
                <c:pt idx="7">
                  <c:v>0.30732999999999999</c:v>
                </c:pt>
                <c:pt idx="8">
                  <c:v>0.26954</c:v>
                </c:pt>
                <c:pt idx="9">
                  <c:v>0.234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2.9120076358567105E-2</c:v>
                </c:pt>
                <c:pt idx="1">
                  <c:v>4.364497335550574E-2</c:v>
                </c:pt>
                <c:pt idx="2">
                  <c:v>3.1338480206812867E-2</c:v>
                </c:pt>
                <c:pt idx="3">
                  <c:v>1.4544747169049018E-2</c:v>
                </c:pt>
                <c:pt idx="4">
                  <c:v>3.3341637367703771E-2</c:v>
                </c:pt>
                <c:pt idx="5">
                  <c:v>3.3561921875761132E-2</c:v>
                </c:pt>
                <c:pt idx="6">
                  <c:v>3.927545762050156E-2</c:v>
                </c:pt>
                <c:pt idx="7">
                  <c:v>3.9661759178778414E-2</c:v>
                </c:pt>
                <c:pt idx="8">
                  <c:v>4.0788559567467672E-2</c:v>
                </c:pt>
                <c:pt idx="9">
                  <c:v>3.01472367714501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8.1844262643976599E-3</c:v>
                </c:pt>
                <c:pt idx="1">
                  <c:v>2.3340731544168748E-2</c:v>
                </c:pt>
                <c:pt idx="2">
                  <c:v>1.9960654827610693E-2</c:v>
                </c:pt>
                <c:pt idx="3">
                  <c:v>2.0522236676945818E-2</c:v>
                </c:pt>
                <c:pt idx="4">
                  <c:v>1.8412184835362021E-2</c:v>
                </c:pt>
                <c:pt idx="5">
                  <c:v>2.4695004713176816E-2</c:v>
                </c:pt>
                <c:pt idx="6">
                  <c:v>2.4806826500214683E-2</c:v>
                </c:pt>
                <c:pt idx="7">
                  <c:v>5.1733258241266596E-3</c:v>
                </c:pt>
                <c:pt idx="8">
                  <c:v>3.3254318507768846E-2</c:v>
                </c:pt>
                <c:pt idx="9">
                  <c:v>1.2124211955685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ヤマト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3.7507227205338119E-2</c:v>
                </c:pt>
                <c:pt idx="1">
                  <c:v>2.1728121355483743E-2</c:v>
                </c:pt>
                <c:pt idx="2">
                  <c:v>3.7145764039185944E-2</c:v>
                </c:pt>
                <c:pt idx="3">
                  <c:v>3.5189674951041375E-2</c:v>
                </c:pt>
                <c:pt idx="4">
                  <c:v>3.5563079731304958E-2</c:v>
                </c:pt>
                <c:pt idx="5">
                  <c:v>3.652173352541728E-2</c:v>
                </c:pt>
                <c:pt idx="6">
                  <c:v>1.6663430285630287E-2</c:v>
                </c:pt>
                <c:pt idx="7">
                  <c:v>1.6758852161669519E-2</c:v>
                </c:pt>
                <c:pt idx="8">
                  <c:v>2.3178145426806938E-2</c:v>
                </c:pt>
                <c:pt idx="9">
                  <c:v>2.05916387265228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1.8116467412263786E-2</c:v>
                </c:pt>
                <c:pt idx="1">
                  <c:v>2.606752755994712E-2</c:v>
                </c:pt>
                <c:pt idx="2">
                  <c:v>2.4770917949671158E-2</c:v>
                </c:pt>
                <c:pt idx="3">
                  <c:v>3.0288438250621868E-2</c:v>
                </c:pt>
                <c:pt idx="4">
                  <c:v>2.7455347935486533E-2</c:v>
                </c:pt>
                <c:pt idx="5">
                  <c:v>3.3102027501400601E-2</c:v>
                </c:pt>
                <c:pt idx="6">
                  <c:v>3.1185174646689844E-2</c:v>
                </c:pt>
                <c:pt idx="7">
                  <c:v>3.270428324093496E-2</c:v>
                </c:pt>
                <c:pt idx="8">
                  <c:v>3.2782045086189614E-2</c:v>
                </c:pt>
                <c:pt idx="9">
                  <c:v>3.88328697881580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1.2396682251784086E-2</c:v>
                </c:pt>
                <c:pt idx="1">
                  <c:v>1.8688294298544451E-2</c:v>
                </c:pt>
                <c:pt idx="2">
                  <c:v>2.5731125073611361E-2</c:v>
                </c:pt>
                <c:pt idx="3">
                  <c:v>2.9631007175290963E-2</c:v>
                </c:pt>
                <c:pt idx="4">
                  <c:v>2.8844608557712852E-2</c:v>
                </c:pt>
                <c:pt idx="5">
                  <c:v>3.6948645384573785E-2</c:v>
                </c:pt>
                <c:pt idx="6">
                  <c:v>3.8849949317542251E-2</c:v>
                </c:pt>
                <c:pt idx="7">
                  <c:v>3.599758210759621E-2</c:v>
                </c:pt>
                <c:pt idx="8">
                  <c:v>3.5838958791420461E-2</c:v>
                </c:pt>
                <c:pt idx="9">
                  <c:v>3.59816819484528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近鉄ｴｸｽﾌﾟﾚ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6.9812300302632524E-2</c:v>
                </c:pt>
                <c:pt idx="1">
                  <c:v>8.1516541387042812E-2</c:v>
                </c:pt>
                <c:pt idx="2">
                  <c:v>7.2603209152221973E-2</c:v>
                </c:pt>
                <c:pt idx="3">
                  <c:v>6.4528065488845543E-2</c:v>
                </c:pt>
                <c:pt idx="4">
                  <c:v>6.0818713450292397E-2</c:v>
                </c:pt>
                <c:pt idx="5">
                  <c:v>3.6974442463240047E-2</c:v>
                </c:pt>
                <c:pt idx="6">
                  <c:v>1.4386796768198488E-2</c:v>
                </c:pt>
                <c:pt idx="7">
                  <c:v>2.177989570080973E-2</c:v>
                </c:pt>
                <c:pt idx="8">
                  <c:v>3.0336184092251587E-2</c:v>
                </c:pt>
                <c:pt idx="9">
                  <c:v>1.60995016390222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DHL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7.2550723438297396E-2</c:v>
                </c:pt>
                <c:pt idx="1">
                  <c:v>3.3240997229916899E-2</c:v>
                </c:pt>
                <c:pt idx="2">
                  <c:v>4.8764962291565767E-2</c:v>
                </c:pt>
                <c:pt idx="3">
                  <c:v>6.3792954211027444E-2</c:v>
                </c:pt>
                <c:pt idx="4">
                  <c:v>6.0104914411927113E-2</c:v>
                </c:pt>
                <c:pt idx="5">
                  <c:v>4.5932477387807452E-2</c:v>
                </c:pt>
                <c:pt idx="6">
                  <c:v>7.3025667957723361E-2</c:v>
                </c:pt>
                <c:pt idx="7">
                  <c:v>7.4135668533267501E-2</c:v>
                </c:pt>
                <c:pt idx="8">
                  <c:v>4.9897915685086718E-2</c:v>
                </c:pt>
                <c:pt idx="9">
                  <c:v>5.40924989526398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5.5539617878248897E-2</c:v>
                </c:pt>
                <c:pt idx="1">
                  <c:v>7.0939812875296743E-2</c:v>
                </c:pt>
                <c:pt idx="2">
                  <c:v>8.558374034977155E-2</c:v>
                </c:pt>
                <c:pt idx="3">
                  <c:v>6.9751039212449545E-2</c:v>
                </c:pt>
                <c:pt idx="4">
                  <c:v>3.0171980287639545E-2</c:v>
                </c:pt>
                <c:pt idx="5">
                  <c:v>4.4126560795247911E-2</c:v>
                </c:pt>
                <c:pt idx="6">
                  <c:v>6.3421189067939185E-2</c:v>
                </c:pt>
                <c:pt idx="7">
                  <c:v>9.0640550345948728E-2</c:v>
                </c:pt>
                <c:pt idx="8">
                  <c:v>1.0118707428817705E-2</c:v>
                </c:pt>
                <c:pt idx="9">
                  <c:v>2.01031733625136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0.10195479535736103</c:v>
                </c:pt>
                <c:pt idx="1">
                  <c:v>0.11139418430993588</c:v>
                </c:pt>
                <c:pt idx="2">
                  <c:v>2.1940079386656517E-2</c:v>
                </c:pt>
                <c:pt idx="3">
                  <c:v>0.11647019647019648</c:v>
                </c:pt>
                <c:pt idx="4">
                  <c:v>8.4631273376877134E-2</c:v>
                </c:pt>
                <c:pt idx="5">
                  <c:v>0.13136093069924476</c:v>
                </c:pt>
                <c:pt idx="6">
                  <c:v>8.6976413176087841E-2</c:v>
                </c:pt>
                <c:pt idx="7">
                  <c:v>0.11413479773359239</c:v>
                </c:pt>
                <c:pt idx="8">
                  <c:v>0.10024061094256721</c:v>
                </c:pt>
                <c:pt idx="9">
                  <c:v>8.23190232959127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Kuehne &amp; Nag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0.10190331817416204</c:v>
                </c:pt>
                <c:pt idx="1">
                  <c:v>0.10031451746399603</c:v>
                </c:pt>
                <c:pt idx="2">
                  <c:v>7.922705314009662E-2</c:v>
                </c:pt>
                <c:pt idx="3">
                  <c:v>9.59456255433494E-2</c:v>
                </c:pt>
                <c:pt idx="4">
                  <c:v>9.9252523695769437E-2</c:v>
                </c:pt>
                <c:pt idx="5">
                  <c:v>0.10691229727601953</c:v>
                </c:pt>
                <c:pt idx="6">
                  <c:v>0.11584875301689461</c:v>
                </c:pt>
                <c:pt idx="7">
                  <c:v>0.10733971569480708</c:v>
                </c:pt>
                <c:pt idx="8">
                  <c:v>0.10068470818389305</c:v>
                </c:pt>
                <c:pt idx="9">
                  <c:v>9.03801615545387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0.20210514662474441</c:v>
                </c:pt>
                <c:pt idx="1">
                  <c:v>0.20882397054483351</c:v>
                </c:pt>
                <c:pt idx="2">
                  <c:v>0.24029625277150199</c:v>
                </c:pt>
                <c:pt idx="3">
                  <c:v>0.14835056552981671</c:v>
                </c:pt>
                <c:pt idx="4">
                  <c:v>0.14947626420189203</c:v>
                </c:pt>
                <c:pt idx="5">
                  <c:v>0.15931339760476199</c:v>
                </c:pt>
                <c:pt idx="6">
                  <c:v>0.14941074917827349</c:v>
                </c:pt>
                <c:pt idx="7">
                  <c:v>0.12744043358113341</c:v>
                </c:pt>
                <c:pt idx="8">
                  <c:v>0.15340785659324463</c:v>
                </c:pt>
                <c:pt idx="9">
                  <c:v>0.127247015814792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DS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5.2755992488677787E-2</c:v>
                </c:pt>
                <c:pt idx="1">
                  <c:v>6.3248870555882936E-2</c:v>
                </c:pt>
                <c:pt idx="2">
                  <c:v>6.2818485327710422E-2</c:v>
                </c:pt>
                <c:pt idx="3">
                  <c:v>6.846210833660174E-2</c:v>
                </c:pt>
                <c:pt idx="4">
                  <c:v>6.3745190252244552E-2</c:v>
                </c:pt>
                <c:pt idx="5">
                  <c:v>8.0070032098044933E-2</c:v>
                </c:pt>
                <c:pt idx="6">
                  <c:v>4.9286259766198673E-2</c:v>
                </c:pt>
                <c:pt idx="7">
                  <c:v>7.649038156307536E-2</c:v>
                </c:pt>
                <c:pt idx="8">
                  <c:v>0.1033160621761658</c:v>
                </c:pt>
                <c:pt idx="9">
                  <c:v>5.43525288005338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68.610510000000005</c:v>
                </c:pt>
                <c:pt idx="1">
                  <c:v>58.049059999999997</c:v>
                </c:pt>
                <c:pt idx="2">
                  <c:v>68.10754</c:v>
                </c:pt>
                <c:pt idx="3">
                  <c:v>63.744700000000002</c:v>
                </c:pt>
                <c:pt idx="4">
                  <c:v>65.641239999999996</c:v>
                </c:pt>
                <c:pt idx="5">
                  <c:v>66.346279999999993</c:v>
                </c:pt>
                <c:pt idx="6">
                  <c:v>67.063640000000007</c:v>
                </c:pt>
                <c:pt idx="7">
                  <c:v>68.161199999999994</c:v>
                </c:pt>
                <c:pt idx="8">
                  <c:v>69.137569999999997</c:v>
                </c:pt>
                <c:pt idx="9">
                  <c:v>67.49661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63.031120000000001</c:v>
                </c:pt>
                <c:pt idx="1">
                  <c:v>75.019750000000002</c:v>
                </c:pt>
                <c:pt idx="2">
                  <c:v>77.900859999999994</c:v>
                </c:pt>
                <c:pt idx="3">
                  <c:v>76.707310000000007</c:v>
                </c:pt>
                <c:pt idx="4">
                  <c:v>79.33202</c:v>
                </c:pt>
                <c:pt idx="5">
                  <c:v>83.647469999999998</c:v>
                </c:pt>
                <c:pt idx="6">
                  <c:v>84.528530000000003</c:v>
                </c:pt>
                <c:pt idx="7">
                  <c:v>82.04616</c:v>
                </c:pt>
                <c:pt idx="8">
                  <c:v>80.401470000000003</c:v>
                </c:pt>
                <c:pt idx="9">
                  <c:v>82.82836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ヤマト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60.331580000000002</c:v>
                </c:pt>
                <c:pt idx="1">
                  <c:v>59.165730000000003</c:v>
                </c:pt>
                <c:pt idx="2">
                  <c:v>61.528419999999997</c:v>
                </c:pt>
                <c:pt idx="3">
                  <c:v>64.16883</c:v>
                </c:pt>
                <c:pt idx="4">
                  <c:v>69.880709999999993</c:v>
                </c:pt>
                <c:pt idx="5">
                  <c:v>72.648070000000004</c:v>
                </c:pt>
                <c:pt idx="6">
                  <c:v>73.73</c:v>
                </c:pt>
                <c:pt idx="7">
                  <c:v>74.222390000000004</c:v>
                </c:pt>
                <c:pt idx="8">
                  <c:v>71.872879999999995</c:v>
                </c:pt>
                <c:pt idx="9">
                  <c:v>70.7840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68.98245</c:v>
                </c:pt>
                <c:pt idx="1">
                  <c:v>71.014979999999994</c:v>
                </c:pt>
                <c:pt idx="2">
                  <c:v>72.164519999999996</c:v>
                </c:pt>
                <c:pt idx="3">
                  <c:v>70.197900000000004</c:v>
                </c:pt>
                <c:pt idx="4">
                  <c:v>71.222449999999995</c:v>
                </c:pt>
                <c:pt idx="5">
                  <c:v>70.536619999999999</c:v>
                </c:pt>
                <c:pt idx="6">
                  <c:v>71.224639999999994</c:v>
                </c:pt>
                <c:pt idx="7">
                  <c:v>71.025720000000007</c:v>
                </c:pt>
                <c:pt idx="8">
                  <c:v>70.90016</c:v>
                </c:pt>
                <c:pt idx="9">
                  <c:v>70.3195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46.515599999999999</c:v>
                </c:pt>
                <c:pt idx="1">
                  <c:v>48.56747</c:v>
                </c:pt>
                <c:pt idx="2">
                  <c:v>51.576329999999999</c:v>
                </c:pt>
                <c:pt idx="3">
                  <c:v>51.399299999999997</c:v>
                </c:pt>
                <c:pt idx="4">
                  <c:v>49.592550000000003</c:v>
                </c:pt>
                <c:pt idx="5">
                  <c:v>48.337989999999998</c:v>
                </c:pt>
                <c:pt idx="6">
                  <c:v>48.098610000000001</c:v>
                </c:pt>
                <c:pt idx="7">
                  <c:v>49.122799999999998</c:v>
                </c:pt>
                <c:pt idx="8">
                  <c:v>49.481229999999996</c:v>
                </c:pt>
                <c:pt idx="9">
                  <c:v>48.1787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近鉄ｴｸｽﾌﾟﾚ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56.614789999999999</c:v>
                </c:pt>
                <c:pt idx="1">
                  <c:v>58.790210000000002</c:v>
                </c:pt>
                <c:pt idx="2">
                  <c:v>65.421139999999994</c:v>
                </c:pt>
                <c:pt idx="3">
                  <c:v>66.487669999999994</c:v>
                </c:pt>
                <c:pt idx="4">
                  <c:v>69.569000000000003</c:v>
                </c:pt>
                <c:pt idx="5">
                  <c:v>67.772589999999994</c:v>
                </c:pt>
                <c:pt idx="6">
                  <c:v>69.902249999999995</c:v>
                </c:pt>
                <c:pt idx="7">
                  <c:v>66.719080000000005</c:v>
                </c:pt>
                <c:pt idx="8">
                  <c:v>66.626009999999994</c:v>
                </c:pt>
                <c:pt idx="9">
                  <c:v>69.3628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DHL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42.16225</c:v>
                </c:pt>
                <c:pt idx="1">
                  <c:v>46.376899999999999</c:v>
                </c:pt>
                <c:pt idx="2">
                  <c:v>45.706809999999997</c:v>
                </c:pt>
                <c:pt idx="3">
                  <c:v>46.465600000000002</c:v>
                </c:pt>
                <c:pt idx="4">
                  <c:v>47.846760000000003</c:v>
                </c:pt>
                <c:pt idx="5">
                  <c:v>47.817189999999997</c:v>
                </c:pt>
                <c:pt idx="6">
                  <c:v>49.980589999999999</c:v>
                </c:pt>
                <c:pt idx="7">
                  <c:v>48.861460000000001</c:v>
                </c:pt>
                <c:pt idx="8">
                  <c:v>49.240690000000001</c:v>
                </c:pt>
                <c:pt idx="9">
                  <c:v>49.5713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40.60078</c:v>
                </c:pt>
                <c:pt idx="1">
                  <c:v>39.811279999999996</c:v>
                </c:pt>
                <c:pt idx="2">
                  <c:v>40.169710000000002</c:v>
                </c:pt>
                <c:pt idx="3">
                  <c:v>42.06917</c:v>
                </c:pt>
                <c:pt idx="4">
                  <c:v>42.99335</c:v>
                </c:pt>
                <c:pt idx="5">
                  <c:v>47.129449999999999</c:v>
                </c:pt>
                <c:pt idx="6">
                  <c:v>44.932600000000001</c:v>
                </c:pt>
                <c:pt idx="7">
                  <c:v>44.836970000000001</c:v>
                </c:pt>
                <c:pt idx="8">
                  <c:v>46.079790000000003</c:v>
                </c:pt>
                <c:pt idx="9">
                  <c:v>50.8095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40.503689999999999</c:v>
                </c:pt>
                <c:pt idx="1">
                  <c:v>40.802259999999997</c:v>
                </c:pt>
                <c:pt idx="2">
                  <c:v>41.778170000000003</c:v>
                </c:pt>
                <c:pt idx="3">
                  <c:v>41.52131</c:v>
                </c:pt>
                <c:pt idx="4">
                  <c:v>41.253030000000003</c:v>
                </c:pt>
                <c:pt idx="5">
                  <c:v>43.136429999999997</c:v>
                </c:pt>
                <c:pt idx="6">
                  <c:v>44.04627</c:v>
                </c:pt>
                <c:pt idx="7">
                  <c:v>45.602370000000001</c:v>
                </c:pt>
                <c:pt idx="8">
                  <c:v>46.056069999999998</c:v>
                </c:pt>
                <c:pt idx="9">
                  <c:v>46.837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Kuehne &amp; Nag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49.343620000000001</c:v>
                </c:pt>
                <c:pt idx="1">
                  <c:v>54.947830000000003</c:v>
                </c:pt>
                <c:pt idx="2">
                  <c:v>56.514060000000001</c:v>
                </c:pt>
                <c:pt idx="3">
                  <c:v>57.964559999999999</c:v>
                </c:pt>
                <c:pt idx="4">
                  <c:v>58.69894</c:v>
                </c:pt>
                <c:pt idx="5">
                  <c:v>61.662010000000002</c:v>
                </c:pt>
                <c:pt idx="6">
                  <c:v>62.57978</c:v>
                </c:pt>
                <c:pt idx="7">
                  <c:v>67.330820000000003</c:v>
                </c:pt>
                <c:pt idx="8">
                  <c:v>71.395830000000004</c:v>
                </c:pt>
                <c:pt idx="9">
                  <c:v>69.1791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37.813270000000003</c:v>
                </c:pt>
                <c:pt idx="1">
                  <c:v>39.297359999999998</c:v>
                </c:pt>
                <c:pt idx="2">
                  <c:v>41.915419999999997</c:v>
                </c:pt>
                <c:pt idx="3">
                  <c:v>40.954830000000001</c:v>
                </c:pt>
                <c:pt idx="4">
                  <c:v>40.932200000000002</c:v>
                </c:pt>
                <c:pt idx="5">
                  <c:v>41.67315</c:v>
                </c:pt>
                <c:pt idx="6">
                  <c:v>44.785220000000002</c:v>
                </c:pt>
                <c:pt idx="7">
                  <c:v>46.947760000000002</c:v>
                </c:pt>
                <c:pt idx="8">
                  <c:v>48.677860000000003</c:v>
                </c:pt>
                <c:pt idx="9">
                  <c:v>52.8005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DS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61.34628</c:v>
                </c:pt>
                <c:pt idx="1">
                  <c:v>64.348770000000002</c:v>
                </c:pt>
                <c:pt idx="2">
                  <c:v>63.494779999999999</c:v>
                </c:pt>
                <c:pt idx="3">
                  <c:v>63.928660000000001</c:v>
                </c:pt>
                <c:pt idx="4">
                  <c:v>62.895339999999997</c:v>
                </c:pt>
                <c:pt idx="5">
                  <c:v>60.936019999999999</c:v>
                </c:pt>
                <c:pt idx="6">
                  <c:v>61.45543</c:v>
                </c:pt>
                <c:pt idx="7">
                  <c:v>68.761619999999994</c:v>
                </c:pt>
                <c:pt idx="8">
                  <c:v>66.170490000000001</c:v>
                </c:pt>
                <c:pt idx="9">
                  <c:v>69.59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1.02346</c:v>
                </c:pt>
                <c:pt idx="1">
                  <c:v>0.71736</c:v>
                </c:pt>
                <c:pt idx="2">
                  <c:v>0.69569000000000003</c:v>
                </c:pt>
                <c:pt idx="3">
                  <c:v>0.66832000000000003</c:v>
                </c:pt>
                <c:pt idx="4">
                  <c:v>0.63802000000000003</c:v>
                </c:pt>
                <c:pt idx="5">
                  <c:v>0.62329999999999997</c:v>
                </c:pt>
                <c:pt idx="6">
                  <c:v>0.79752999999999996</c:v>
                </c:pt>
                <c:pt idx="7">
                  <c:v>0.93513000000000002</c:v>
                </c:pt>
                <c:pt idx="8">
                  <c:v>0.83184000000000002</c:v>
                </c:pt>
                <c:pt idx="9">
                  <c:v>0.68771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1.1826000000000001</c:v>
                </c:pt>
                <c:pt idx="1">
                  <c:v>1.19536</c:v>
                </c:pt>
                <c:pt idx="2">
                  <c:v>1.2888200000000001</c:v>
                </c:pt>
                <c:pt idx="3">
                  <c:v>1.59578</c:v>
                </c:pt>
                <c:pt idx="4">
                  <c:v>1.5081800000000001</c:v>
                </c:pt>
                <c:pt idx="5">
                  <c:v>1.29125</c:v>
                </c:pt>
                <c:pt idx="6">
                  <c:v>1.33955</c:v>
                </c:pt>
                <c:pt idx="7">
                  <c:v>1.31619</c:v>
                </c:pt>
                <c:pt idx="8">
                  <c:v>1.40452</c:v>
                </c:pt>
                <c:pt idx="9">
                  <c:v>1.640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ヤマト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0.83365999999999996</c:v>
                </c:pt>
                <c:pt idx="1">
                  <c:v>0.95196999999999998</c:v>
                </c:pt>
                <c:pt idx="2">
                  <c:v>1.0720099999999999</c:v>
                </c:pt>
                <c:pt idx="3">
                  <c:v>0.97857000000000005</c:v>
                </c:pt>
                <c:pt idx="4">
                  <c:v>0.92893000000000003</c:v>
                </c:pt>
                <c:pt idx="5">
                  <c:v>0.86704999999999999</c:v>
                </c:pt>
                <c:pt idx="6">
                  <c:v>0.74131999999999998</c:v>
                </c:pt>
                <c:pt idx="7">
                  <c:v>0.70189999999999997</c:v>
                </c:pt>
                <c:pt idx="8">
                  <c:v>0.73036999999999996</c:v>
                </c:pt>
                <c:pt idx="9">
                  <c:v>0.8944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7.3299300000000001</c:v>
                </c:pt>
                <c:pt idx="1">
                  <c:v>6.8156499999999998</c:v>
                </c:pt>
                <c:pt idx="2">
                  <c:v>7.0445000000000002</c:v>
                </c:pt>
                <c:pt idx="3">
                  <c:v>6.2823799999999999</c:v>
                </c:pt>
                <c:pt idx="4">
                  <c:v>6.8280599999999998</c:v>
                </c:pt>
                <c:pt idx="5">
                  <c:v>7.6951499999999999</c:v>
                </c:pt>
                <c:pt idx="6">
                  <c:v>8.4610699999999994</c:v>
                </c:pt>
                <c:pt idx="7">
                  <c:v>9.4611699999999992</c:v>
                </c:pt>
                <c:pt idx="8">
                  <c:v>9.3691899999999997</c:v>
                </c:pt>
                <c:pt idx="9">
                  <c:v>8.8798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2.1418200000000001</c:v>
                </c:pt>
                <c:pt idx="1">
                  <c:v>4.05748</c:v>
                </c:pt>
                <c:pt idx="2">
                  <c:v>6.3663299999999996</c:v>
                </c:pt>
                <c:pt idx="3">
                  <c:v>6.8838999999999997</c:v>
                </c:pt>
                <c:pt idx="4">
                  <c:v>6.9503300000000001</c:v>
                </c:pt>
                <c:pt idx="5">
                  <c:v>6.92326</c:v>
                </c:pt>
                <c:pt idx="6">
                  <c:v>6.79521</c:v>
                </c:pt>
                <c:pt idx="7">
                  <c:v>6.53606</c:v>
                </c:pt>
                <c:pt idx="8">
                  <c:v>6.9514300000000002</c:v>
                </c:pt>
                <c:pt idx="9">
                  <c:v>7.0411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近鉄ｴｸｽﾌﾟﾚ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DHL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1.7677</c:v>
                </c:pt>
                <c:pt idx="1">
                  <c:v>1.9027499999999999</c:v>
                </c:pt>
                <c:pt idx="2">
                  <c:v>2.1769699999999998</c:v>
                </c:pt>
                <c:pt idx="3">
                  <c:v>2.6966199999999998</c:v>
                </c:pt>
                <c:pt idx="4">
                  <c:v>2.6568399999999999</c:v>
                </c:pt>
                <c:pt idx="5">
                  <c:v>2.1107999999999998</c:v>
                </c:pt>
                <c:pt idx="6">
                  <c:v>2.0199500000000001</c:v>
                </c:pt>
                <c:pt idx="7">
                  <c:v>2.0801400000000001</c:v>
                </c:pt>
                <c:pt idx="8">
                  <c:v>2.7294700000000001</c:v>
                </c:pt>
                <c:pt idx="9">
                  <c:v>2.896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5.1026999999999996</c:v>
                </c:pt>
                <c:pt idx="1">
                  <c:v>5.0376200000000004</c:v>
                </c:pt>
                <c:pt idx="2">
                  <c:v>5.03627</c:v>
                </c:pt>
                <c:pt idx="3">
                  <c:v>5.0534299999999996</c:v>
                </c:pt>
                <c:pt idx="4">
                  <c:v>5.1439500000000002</c:v>
                </c:pt>
                <c:pt idx="5">
                  <c:v>5.0654399999999997</c:v>
                </c:pt>
                <c:pt idx="6">
                  <c:v>4.2336400000000003</c:v>
                </c:pt>
                <c:pt idx="7">
                  <c:v>3.9963899999999999</c:v>
                </c:pt>
                <c:pt idx="8">
                  <c:v>3.59233</c:v>
                </c:pt>
                <c:pt idx="9">
                  <c:v>3.93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2.87073</c:v>
                </c:pt>
                <c:pt idx="1">
                  <c:v>2.94957</c:v>
                </c:pt>
                <c:pt idx="2">
                  <c:v>2.89323</c:v>
                </c:pt>
                <c:pt idx="3">
                  <c:v>3.4372099999999999</c:v>
                </c:pt>
                <c:pt idx="4">
                  <c:v>2.98278</c:v>
                </c:pt>
                <c:pt idx="5">
                  <c:v>2.7057500000000001</c:v>
                </c:pt>
                <c:pt idx="6">
                  <c:v>2.3833899999999999</c:v>
                </c:pt>
                <c:pt idx="7">
                  <c:v>2.5823800000000001</c:v>
                </c:pt>
                <c:pt idx="8">
                  <c:v>2.5634000000000001</c:v>
                </c:pt>
                <c:pt idx="9">
                  <c:v>2.8130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Kuehne &amp; Nag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DS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3.4977999999999998</c:v>
                </c:pt>
                <c:pt idx="9">
                  <c:v>5.252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29.39856</c:v>
                </c:pt>
                <c:pt idx="1">
                  <c:v>26.801079999999999</c:v>
                </c:pt>
                <c:pt idx="2">
                  <c:v>32.441569999999999</c:v>
                </c:pt>
                <c:pt idx="3">
                  <c:v>30.06615</c:v>
                </c:pt>
                <c:pt idx="4">
                  <c:v>31.2013</c:v>
                </c:pt>
                <c:pt idx="5">
                  <c:v>31.247979999999998</c:v>
                </c:pt>
                <c:pt idx="6">
                  <c:v>31.116620000000001</c:v>
                </c:pt>
                <c:pt idx="7">
                  <c:v>31.44293</c:v>
                </c:pt>
                <c:pt idx="8">
                  <c:v>31.879100000000001</c:v>
                </c:pt>
                <c:pt idx="9">
                  <c:v>31.01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35.358280000000001</c:v>
                </c:pt>
                <c:pt idx="1">
                  <c:v>32.893149999999999</c:v>
                </c:pt>
                <c:pt idx="2">
                  <c:v>34.288829999999997</c:v>
                </c:pt>
                <c:pt idx="3">
                  <c:v>33.351509999999998</c:v>
                </c:pt>
                <c:pt idx="4">
                  <c:v>34.731940000000002</c:v>
                </c:pt>
                <c:pt idx="5">
                  <c:v>35.027659999999997</c:v>
                </c:pt>
                <c:pt idx="6">
                  <c:v>34.452350000000003</c:v>
                </c:pt>
                <c:pt idx="7">
                  <c:v>33.757759999999998</c:v>
                </c:pt>
                <c:pt idx="8">
                  <c:v>33.222670000000001</c:v>
                </c:pt>
                <c:pt idx="9">
                  <c:v>33.4377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ヤマト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36.33137</c:v>
                </c:pt>
                <c:pt idx="1">
                  <c:v>38.214060000000003</c:v>
                </c:pt>
                <c:pt idx="2">
                  <c:v>41.335889999999999</c:v>
                </c:pt>
                <c:pt idx="3">
                  <c:v>44.511020000000002</c:v>
                </c:pt>
                <c:pt idx="4">
                  <c:v>46.64846</c:v>
                </c:pt>
                <c:pt idx="5">
                  <c:v>42.877270000000003</c:v>
                </c:pt>
                <c:pt idx="6">
                  <c:v>40.071159999999999</c:v>
                </c:pt>
                <c:pt idx="7">
                  <c:v>39.082380000000001</c:v>
                </c:pt>
                <c:pt idx="8">
                  <c:v>37.870939999999997</c:v>
                </c:pt>
                <c:pt idx="9">
                  <c:v>36.6724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45.672089999999997</c:v>
                </c:pt>
                <c:pt idx="1">
                  <c:v>42.29533</c:v>
                </c:pt>
                <c:pt idx="2">
                  <c:v>44.649720000000002</c:v>
                </c:pt>
                <c:pt idx="3">
                  <c:v>42.989699999999999</c:v>
                </c:pt>
                <c:pt idx="4">
                  <c:v>37.916200000000003</c:v>
                </c:pt>
                <c:pt idx="5">
                  <c:v>32.339390000000002</c:v>
                </c:pt>
                <c:pt idx="6">
                  <c:v>31.876180000000002</c:v>
                </c:pt>
                <c:pt idx="7">
                  <c:v>33.159520000000001</c:v>
                </c:pt>
                <c:pt idx="8">
                  <c:v>35.51961</c:v>
                </c:pt>
                <c:pt idx="9">
                  <c:v>33.9468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37.390970000000003</c:v>
                </c:pt>
                <c:pt idx="1">
                  <c:v>40.373829999999998</c:v>
                </c:pt>
                <c:pt idx="2">
                  <c:v>43.975569999999998</c:v>
                </c:pt>
                <c:pt idx="3">
                  <c:v>41.249380000000002</c:v>
                </c:pt>
                <c:pt idx="4">
                  <c:v>38.020960000000002</c:v>
                </c:pt>
                <c:pt idx="5">
                  <c:v>36.303170000000001</c:v>
                </c:pt>
                <c:pt idx="6">
                  <c:v>35.627290000000002</c:v>
                </c:pt>
                <c:pt idx="7">
                  <c:v>35.201700000000002</c:v>
                </c:pt>
                <c:pt idx="8">
                  <c:v>34.458919999999999</c:v>
                </c:pt>
                <c:pt idx="9">
                  <c:v>33.5058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近鉄ｴｸｽﾌﾟﾚ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31.674340000000001</c:v>
                </c:pt>
                <c:pt idx="1">
                  <c:v>32.503</c:v>
                </c:pt>
                <c:pt idx="2">
                  <c:v>34.856769999999997</c:v>
                </c:pt>
                <c:pt idx="3">
                  <c:v>34.174219999999998</c:v>
                </c:pt>
                <c:pt idx="4">
                  <c:v>35.19659</c:v>
                </c:pt>
                <c:pt idx="5">
                  <c:v>36.244250000000001</c:v>
                </c:pt>
                <c:pt idx="6">
                  <c:v>38.155279999999998</c:v>
                </c:pt>
                <c:pt idx="7">
                  <c:v>36.726669999999999</c:v>
                </c:pt>
                <c:pt idx="8">
                  <c:v>38.472099999999998</c:v>
                </c:pt>
                <c:pt idx="9">
                  <c:v>40.8953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DHL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41.612560000000002</c:v>
                </c:pt>
                <c:pt idx="1">
                  <c:v>45.507109999999997</c:v>
                </c:pt>
                <c:pt idx="2">
                  <c:v>44.44558</c:v>
                </c:pt>
                <c:pt idx="3">
                  <c:v>45.923209999999997</c:v>
                </c:pt>
                <c:pt idx="4">
                  <c:v>48.139490000000002</c:v>
                </c:pt>
                <c:pt idx="5">
                  <c:v>48.223799999999997</c:v>
                </c:pt>
                <c:pt idx="6">
                  <c:v>51.76887</c:v>
                </c:pt>
                <c:pt idx="7">
                  <c:v>50.132750000000001</c:v>
                </c:pt>
                <c:pt idx="8">
                  <c:v>51.478870000000001</c:v>
                </c:pt>
                <c:pt idx="9">
                  <c:v>49.9677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19.88411</c:v>
                </c:pt>
                <c:pt idx="1">
                  <c:v>19.040780000000002</c:v>
                </c:pt>
                <c:pt idx="2">
                  <c:v>19.59685</c:v>
                </c:pt>
                <c:pt idx="3">
                  <c:v>21.144819999999999</c:v>
                </c:pt>
                <c:pt idx="4">
                  <c:v>21.587199999999999</c:v>
                </c:pt>
                <c:pt idx="5">
                  <c:v>25.533989999999999</c:v>
                </c:pt>
                <c:pt idx="6">
                  <c:v>23.867719999999998</c:v>
                </c:pt>
                <c:pt idx="7">
                  <c:v>22.031770000000002</c:v>
                </c:pt>
                <c:pt idx="8">
                  <c:v>20.007840000000002</c:v>
                </c:pt>
                <c:pt idx="9">
                  <c:v>21.998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17.87734</c:v>
                </c:pt>
                <c:pt idx="1">
                  <c:v>18.974530000000001</c:v>
                </c:pt>
                <c:pt idx="2">
                  <c:v>17.929970000000001</c:v>
                </c:pt>
                <c:pt idx="3">
                  <c:v>20.533809999999999</c:v>
                </c:pt>
                <c:pt idx="4">
                  <c:v>20.919979999999999</c:v>
                </c:pt>
                <c:pt idx="5">
                  <c:v>22.183610000000002</c:v>
                </c:pt>
                <c:pt idx="6">
                  <c:v>20.628489999999999</c:v>
                </c:pt>
                <c:pt idx="7">
                  <c:v>24.120660000000001</c:v>
                </c:pt>
                <c:pt idx="8">
                  <c:v>28.337140000000002</c:v>
                </c:pt>
                <c:pt idx="9">
                  <c:v>32.3813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Kuehne &amp; Nag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38.910829999999997</c:v>
                </c:pt>
                <c:pt idx="1">
                  <c:v>43.962429999999998</c:v>
                </c:pt>
                <c:pt idx="2">
                  <c:v>43.517400000000002</c:v>
                </c:pt>
                <c:pt idx="3">
                  <c:v>45.102690000000003</c:v>
                </c:pt>
                <c:pt idx="4">
                  <c:v>46.336750000000002</c:v>
                </c:pt>
                <c:pt idx="5">
                  <c:v>51.092700000000001</c:v>
                </c:pt>
                <c:pt idx="6">
                  <c:v>54.909149999999997</c:v>
                </c:pt>
                <c:pt idx="7">
                  <c:v>54.161619999999999</c:v>
                </c:pt>
                <c:pt idx="8">
                  <c:v>52.773159999999997</c:v>
                </c:pt>
                <c:pt idx="9">
                  <c:v>52.5800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23.729749999999999</c:v>
                </c:pt>
                <c:pt idx="1">
                  <c:v>23.504180000000002</c:v>
                </c:pt>
                <c:pt idx="2">
                  <c:v>22.61917</c:v>
                </c:pt>
                <c:pt idx="3">
                  <c:v>20.598050000000001</c:v>
                </c:pt>
                <c:pt idx="4">
                  <c:v>20.639659999999999</c:v>
                </c:pt>
                <c:pt idx="5">
                  <c:v>21.053570000000001</c:v>
                </c:pt>
                <c:pt idx="6">
                  <c:v>23.57809</c:v>
                </c:pt>
                <c:pt idx="7">
                  <c:v>24.54552</c:v>
                </c:pt>
                <c:pt idx="8">
                  <c:v>23.561119999999999</c:v>
                </c:pt>
                <c:pt idx="9">
                  <c:v>25.4532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DS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43.645609999999998</c:v>
                </c:pt>
                <c:pt idx="1">
                  <c:v>46.013730000000002</c:v>
                </c:pt>
                <c:pt idx="2">
                  <c:v>45.857599999999998</c:v>
                </c:pt>
                <c:pt idx="3">
                  <c:v>45.603099999999998</c:v>
                </c:pt>
                <c:pt idx="4">
                  <c:v>44.422330000000002</c:v>
                </c:pt>
                <c:pt idx="5">
                  <c:v>44.989899999999999</c:v>
                </c:pt>
                <c:pt idx="6">
                  <c:v>42.329360000000001</c:v>
                </c:pt>
                <c:pt idx="7">
                  <c:v>#N/A</c:v>
                </c:pt>
                <c:pt idx="8">
                  <c:v>44.64461</c:v>
                </c:pt>
                <c:pt idx="9">
                  <c:v>44.45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40.235410000000002</c:v>
                </c:pt>
                <c:pt idx="1">
                  <c:v>31.965340000000001</c:v>
                </c:pt>
                <c:pt idx="2">
                  <c:v>36.361669999999997</c:v>
                </c:pt>
                <c:pt idx="3">
                  <c:v>34.346870000000003</c:v>
                </c:pt>
                <c:pt idx="4">
                  <c:v>35.077959999999997</c:v>
                </c:pt>
                <c:pt idx="5">
                  <c:v>35.721600000000002</c:v>
                </c:pt>
                <c:pt idx="6">
                  <c:v>36.744549999999997</c:v>
                </c:pt>
                <c:pt idx="7">
                  <c:v>37.653399999999998</c:v>
                </c:pt>
                <c:pt idx="8">
                  <c:v>38.090310000000002</c:v>
                </c:pt>
                <c:pt idx="9">
                  <c:v>37.1669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28.855440000000002</c:v>
                </c:pt>
                <c:pt idx="1">
                  <c:v>43.321959999999997</c:v>
                </c:pt>
                <c:pt idx="2">
                  <c:v>44.900840000000002</c:v>
                </c:pt>
                <c:pt idx="3">
                  <c:v>44.95158</c:v>
                </c:pt>
                <c:pt idx="4">
                  <c:v>46.108260000000001</c:v>
                </c:pt>
                <c:pt idx="5">
                  <c:v>49.911050000000003</c:v>
                </c:pt>
                <c:pt idx="6">
                  <c:v>51.415730000000003</c:v>
                </c:pt>
                <c:pt idx="7">
                  <c:v>49.604599999999998</c:v>
                </c:pt>
                <c:pt idx="8">
                  <c:v>48.583329999999997</c:v>
                </c:pt>
                <c:pt idx="9">
                  <c:v>51.0310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ヤマト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24.833870000000001</c:v>
                </c:pt>
                <c:pt idx="1">
                  <c:v>21.903639999999999</c:v>
                </c:pt>
                <c:pt idx="2">
                  <c:v>21.26454</c:v>
                </c:pt>
                <c:pt idx="3">
                  <c:v>20.636369999999999</c:v>
                </c:pt>
                <c:pt idx="4">
                  <c:v>24.161180000000002</c:v>
                </c:pt>
                <c:pt idx="5">
                  <c:v>30.63786</c:v>
                </c:pt>
                <c:pt idx="6">
                  <c:v>34.40016</c:v>
                </c:pt>
                <c:pt idx="7">
                  <c:v>35.841909999999999</c:v>
                </c:pt>
                <c:pt idx="8">
                  <c:v>34.732309999999998</c:v>
                </c:pt>
                <c:pt idx="9">
                  <c:v>35.0060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30.64029</c:v>
                </c:pt>
                <c:pt idx="1">
                  <c:v>35.535310000000003</c:v>
                </c:pt>
                <c:pt idx="2">
                  <c:v>34.5593</c:v>
                </c:pt>
                <c:pt idx="3">
                  <c:v>33.490580000000001</c:v>
                </c:pt>
                <c:pt idx="4">
                  <c:v>40.134309999999999</c:v>
                </c:pt>
                <c:pt idx="5">
                  <c:v>45.89237</c:v>
                </c:pt>
                <c:pt idx="6">
                  <c:v>47.809530000000002</c:v>
                </c:pt>
                <c:pt idx="7">
                  <c:v>47.327359999999999</c:v>
                </c:pt>
                <c:pt idx="8">
                  <c:v>44.74973</c:v>
                </c:pt>
                <c:pt idx="9">
                  <c:v>45.25260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11.26646</c:v>
                </c:pt>
                <c:pt idx="1">
                  <c:v>12.25112</c:v>
                </c:pt>
                <c:pt idx="2">
                  <c:v>13.967090000000001</c:v>
                </c:pt>
                <c:pt idx="3">
                  <c:v>17.033819999999999</c:v>
                </c:pt>
                <c:pt idx="4">
                  <c:v>18.521930000000001</c:v>
                </c:pt>
                <c:pt idx="5">
                  <c:v>18.958069999999999</c:v>
                </c:pt>
                <c:pt idx="6">
                  <c:v>19.266529999999999</c:v>
                </c:pt>
                <c:pt idx="7">
                  <c:v>20.457159999999998</c:v>
                </c:pt>
                <c:pt idx="8">
                  <c:v>21.97373</c:v>
                </c:pt>
                <c:pt idx="9">
                  <c:v>21.714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近鉄ｴｸｽﾌﾟﾚ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DHL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2.3173900000000001</c:v>
                </c:pt>
                <c:pt idx="1">
                  <c:v>2.7725399999999998</c:v>
                </c:pt>
                <c:pt idx="2">
                  <c:v>3.4382000000000001</c:v>
                </c:pt>
                <c:pt idx="3">
                  <c:v>3.2390099999999999</c:v>
                </c:pt>
                <c:pt idx="4">
                  <c:v>2.3641100000000002</c:v>
                </c:pt>
                <c:pt idx="5">
                  <c:v>1.7041900000000001</c:v>
                </c:pt>
                <c:pt idx="6">
                  <c:v>0.23168</c:v>
                </c:pt>
                <c:pt idx="7">
                  <c:v>0.80884</c:v>
                </c:pt>
                <c:pt idx="8">
                  <c:v>0.49129</c:v>
                </c:pt>
                <c:pt idx="9">
                  <c:v>2.4998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25.819369999999999</c:v>
                </c:pt>
                <c:pt idx="1">
                  <c:v>25.808119999999999</c:v>
                </c:pt>
                <c:pt idx="2">
                  <c:v>25.60913</c:v>
                </c:pt>
                <c:pt idx="3">
                  <c:v>25.977779999999999</c:v>
                </c:pt>
                <c:pt idx="4">
                  <c:v>26.5501</c:v>
                </c:pt>
                <c:pt idx="5">
                  <c:v>26.660900000000002</c:v>
                </c:pt>
                <c:pt idx="6">
                  <c:v>25.29852</c:v>
                </c:pt>
                <c:pt idx="7">
                  <c:v>26.801590000000001</c:v>
                </c:pt>
                <c:pt idx="8">
                  <c:v>29.664280000000002</c:v>
                </c:pt>
                <c:pt idx="9">
                  <c:v>32.740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25.49708</c:v>
                </c:pt>
                <c:pt idx="1">
                  <c:v>24.7773</c:v>
                </c:pt>
                <c:pt idx="2">
                  <c:v>26.741420000000002</c:v>
                </c:pt>
                <c:pt idx="3">
                  <c:v>24.424710000000001</c:v>
                </c:pt>
                <c:pt idx="4">
                  <c:v>23.315840000000001</c:v>
                </c:pt>
                <c:pt idx="5">
                  <c:v>23.658570000000001</c:v>
                </c:pt>
                <c:pt idx="6">
                  <c:v>25.801169999999999</c:v>
                </c:pt>
                <c:pt idx="7">
                  <c:v>24.06409</c:v>
                </c:pt>
                <c:pt idx="8">
                  <c:v>20.282319999999999</c:v>
                </c:pt>
                <c:pt idx="9">
                  <c:v>17.269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Kuehne &amp; Nag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DS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25.023669999999999</c:v>
                </c:pt>
                <c:pt idx="9">
                  <c:v>30.3913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11.0428</c:v>
                </c:pt>
                <c:pt idx="1">
                  <c:v>47.329300000000003</c:v>
                </c:pt>
                <c:pt idx="2">
                  <c:v>44.658700000000003</c:v>
                </c:pt>
                <c:pt idx="3">
                  <c:v>49.195399999999999</c:v>
                </c:pt>
                <c:pt idx="4">
                  <c:v>57.079300000000003</c:v>
                </c:pt>
                <c:pt idx="5">
                  <c:v>54.774500000000003</c:v>
                </c:pt>
                <c:pt idx="6">
                  <c:v>85.960499999999996</c:v>
                </c:pt>
                <c:pt idx="7">
                  <c:v>78.879000000000005</c:v>
                </c:pt>
                <c:pt idx="8">
                  <c:v>88.539299999999997</c:v>
                </c:pt>
                <c:pt idx="9">
                  <c:v>191.720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62.392400000000002</c:v>
                </c:pt>
                <c:pt idx="1">
                  <c:v>64.972399999999993</c:v>
                </c:pt>
                <c:pt idx="2">
                  <c:v>57.878100000000003</c:v>
                </c:pt>
                <c:pt idx="3">
                  <c:v>61.936900000000001</c:v>
                </c:pt>
                <c:pt idx="4">
                  <c:v>59.869900000000001</c:v>
                </c:pt>
                <c:pt idx="5">
                  <c:v>68.444999999999993</c:v>
                </c:pt>
                <c:pt idx="6">
                  <c:v>71.490300000000005</c:v>
                </c:pt>
                <c:pt idx="7">
                  <c:v>72.553700000000006</c:v>
                </c:pt>
                <c:pt idx="8">
                  <c:v>68.750399999999999</c:v>
                </c:pt>
                <c:pt idx="9">
                  <c:v>69.386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ヤマト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19.327200000000001</c:v>
                </c:pt>
                <c:pt idx="1">
                  <c:v>17.713000000000001</c:v>
                </c:pt>
                <c:pt idx="2">
                  <c:v>17.273299999999999</c:v>
                </c:pt>
                <c:pt idx="3">
                  <c:v>19.251200000000001</c:v>
                </c:pt>
                <c:pt idx="4">
                  <c:v>23.698699999999999</c:v>
                </c:pt>
                <c:pt idx="5">
                  <c:v>32.057000000000002</c:v>
                </c:pt>
                <c:pt idx="6">
                  <c:v>32.657699999999998</c:v>
                </c:pt>
                <c:pt idx="7">
                  <c:v>27.4467</c:v>
                </c:pt>
                <c:pt idx="8">
                  <c:v>19.748000000000001</c:v>
                </c:pt>
                <c:pt idx="9">
                  <c:v>22.18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1.0271999999999999</c:v>
                </c:pt>
                <c:pt idx="1">
                  <c:v>0.91949999999999998</c:v>
                </c:pt>
                <c:pt idx="2">
                  <c:v>0.83230000000000004</c:v>
                </c:pt>
                <c:pt idx="3">
                  <c:v>3.6591</c:v>
                </c:pt>
                <c:pt idx="4">
                  <c:v>3.4790999999999999</c:v>
                </c:pt>
                <c:pt idx="5">
                  <c:v>6.6292</c:v>
                </c:pt>
                <c:pt idx="6">
                  <c:v>6.7102000000000004</c:v>
                </c:pt>
                <c:pt idx="7">
                  <c:v>5.2701000000000002</c:v>
                </c:pt>
                <c:pt idx="8">
                  <c:v>4.0426000000000002</c:v>
                </c:pt>
                <c:pt idx="9">
                  <c:v>3.320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109.7617</c:v>
                </c:pt>
                <c:pt idx="1">
                  <c:v>122.3254</c:v>
                </c:pt>
                <c:pt idx="2">
                  <c:v>117.2714</c:v>
                </c:pt>
                <c:pt idx="3">
                  <c:v>143.3929</c:v>
                </c:pt>
                <c:pt idx="4">
                  <c:v>124.37860000000001</c:v>
                </c:pt>
                <c:pt idx="5">
                  <c:v>96.886200000000002</c:v>
                </c:pt>
                <c:pt idx="6">
                  <c:v>82.673100000000005</c:v>
                </c:pt>
                <c:pt idx="7">
                  <c:v>110.33240000000001</c:v>
                </c:pt>
                <c:pt idx="8">
                  <c:v>100.2056</c:v>
                </c:pt>
                <c:pt idx="9">
                  <c:v>96.746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近鉄ｴｸｽﾌﾟﾚ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20.576000000000001</c:v>
                </c:pt>
                <c:pt idx="1">
                  <c:v>18.532</c:v>
                </c:pt>
                <c:pt idx="2">
                  <c:v>15.7944</c:v>
                </c:pt>
                <c:pt idx="3">
                  <c:v>13.5555</c:v>
                </c:pt>
                <c:pt idx="4">
                  <c:v>12.130800000000001</c:v>
                </c:pt>
                <c:pt idx="5">
                  <c:v>122.9204</c:v>
                </c:pt>
                <c:pt idx="6">
                  <c:v>131.935</c:v>
                </c:pt>
                <c:pt idx="7">
                  <c:v>129.02510000000001</c:v>
                </c:pt>
                <c:pt idx="8">
                  <c:v>122.62269999999999</c:v>
                </c:pt>
                <c:pt idx="9">
                  <c:v>134.95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DHL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65.650700000000001</c:v>
                </c:pt>
                <c:pt idx="1">
                  <c:v>62.594799999999999</c:v>
                </c:pt>
                <c:pt idx="2">
                  <c:v>52.188899999999997</c:v>
                </c:pt>
                <c:pt idx="3">
                  <c:v>59.338200000000001</c:v>
                </c:pt>
                <c:pt idx="4">
                  <c:v>53.956099999999999</c:v>
                </c:pt>
                <c:pt idx="5">
                  <c:v>45.843200000000003</c:v>
                </c:pt>
                <c:pt idx="6">
                  <c:v>53.171799999999998</c:v>
                </c:pt>
                <c:pt idx="7">
                  <c:v>46.888300000000001</c:v>
                </c:pt>
                <c:pt idx="8">
                  <c:v>118.6621</c:v>
                </c:pt>
                <c:pt idx="9">
                  <c:v>117.94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11.0709</c:v>
                </c:pt>
                <c:pt idx="1">
                  <c:v>11.3193</c:v>
                </c:pt>
                <c:pt idx="2">
                  <c:v>17.1858</c:v>
                </c:pt>
                <c:pt idx="3">
                  <c:v>31.007300000000001</c:v>
                </c:pt>
                <c:pt idx="4">
                  <c:v>48.475900000000003</c:v>
                </c:pt>
                <c:pt idx="5">
                  <c:v>99.840299999999999</c:v>
                </c:pt>
                <c:pt idx="6">
                  <c:v>92.894900000000007</c:v>
                </c:pt>
                <c:pt idx="7">
                  <c:v>85.419200000000004</c:v>
                </c:pt>
                <c:pt idx="8">
                  <c:v>99.008799999999994</c:v>
                </c:pt>
                <c:pt idx="9">
                  <c:v>197.436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135.1559</c:v>
                </c:pt>
                <c:pt idx="1">
                  <c:v>156.87950000000001</c:v>
                </c:pt>
                <c:pt idx="2">
                  <c:v>273.08260000000001</c:v>
                </c:pt>
                <c:pt idx="3">
                  <c:v>169.2355</c:v>
                </c:pt>
                <c:pt idx="4">
                  <c:v>501.4828</c:v>
                </c:pt>
                <c:pt idx="5">
                  <c:v>576.71609999999998</c:v>
                </c:pt>
                <c:pt idx="6">
                  <c:v>3753.8461000000002</c:v>
                </c:pt>
                <c:pt idx="7">
                  <c:v>2374.7069999999999</c:v>
                </c:pt>
                <c:pt idx="8">
                  <c:v>749.98350000000005</c:v>
                </c:pt>
                <c:pt idx="9">
                  <c:v>858.391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Kuehne &amp; Nag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4.4995000000000003</c:v>
                </c:pt>
                <c:pt idx="1">
                  <c:v>3.6173999999999999</c:v>
                </c:pt>
                <c:pt idx="2">
                  <c:v>2.8041</c:v>
                </c:pt>
                <c:pt idx="3">
                  <c:v>1.7591000000000001</c:v>
                </c:pt>
                <c:pt idx="4">
                  <c:v>1.2229000000000001</c:v>
                </c:pt>
                <c:pt idx="5">
                  <c:v>0.84660000000000002</c:v>
                </c:pt>
                <c:pt idx="6">
                  <c:v>0.69279999999999997</c:v>
                </c:pt>
                <c:pt idx="7">
                  <c:v>0.77349999999999997</c:v>
                </c:pt>
                <c:pt idx="8">
                  <c:v>15.2753</c:v>
                </c:pt>
                <c:pt idx="9">
                  <c:v>101.37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6.860499999999998</c:v>
                </c:pt>
                <c:pt idx="3">
                  <c:v>93.112399999999994</c:v>
                </c:pt>
                <c:pt idx="4">
                  <c:v>105.5381</c:v>
                </c:pt>
                <c:pt idx="5">
                  <c:v>82.576300000000003</c:v>
                </c:pt>
                <c:pt idx="6">
                  <c:v>98.581100000000006</c:v>
                </c:pt>
                <c:pt idx="7">
                  <c:v>102.75320000000001</c:v>
                </c:pt>
                <c:pt idx="8">
                  <c:v>84.406099999999995</c:v>
                </c:pt>
                <c:pt idx="9">
                  <c:v>93.1363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DS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94.138099999999994</c:v>
                </c:pt>
                <c:pt idx="1">
                  <c:v>130.26929999999999</c:v>
                </c:pt>
                <c:pt idx="2">
                  <c:v>132.0891</c:v>
                </c:pt>
                <c:pt idx="3">
                  <c:v>106.53</c:v>
                </c:pt>
                <c:pt idx="4">
                  <c:v>103.4533</c:v>
                </c:pt>
                <c:pt idx="5">
                  <c:v>38.881799999999998</c:v>
                </c:pt>
                <c:pt idx="6">
                  <c:v>75.175600000000003</c:v>
                </c:pt>
                <c:pt idx="7">
                  <c:v>46.978099999999998</c:v>
                </c:pt>
                <c:pt idx="8">
                  <c:v>49.119100000000003</c:v>
                </c:pt>
                <c:pt idx="9">
                  <c:v>41.76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9.9445999999999994</c:v>
                </c:pt>
                <c:pt idx="1">
                  <c:v>32.1248</c:v>
                </c:pt>
                <c:pt idx="2">
                  <c:v>30.8718</c:v>
                </c:pt>
                <c:pt idx="3">
                  <c:v>32.973799999999997</c:v>
                </c:pt>
                <c:pt idx="4">
                  <c:v>36.337800000000001</c:v>
                </c:pt>
                <c:pt idx="5">
                  <c:v>35.389800000000001</c:v>
                </c:pt>
                <c:pt idx="6">
                  <c:v>46.225099999999998</c:v>
                </c:pt>
                <c:pt idx="7">
                  <c:v>44.096299999999999</c:v>
                </c:pt>
                <c:pt idx="8">
                  <c:v>46.960599999999999</c:v>
                </c:pt>
                <c:pt idx="9">
                  <c:v>65.72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38.420699999999997</c:v>
                </c:pt>
                <c:pt idx="1">
                  <c:v>39.383800000000001</c:v>
                </c:pt>
                <c:pt idx="2">
                  <c:v>36.659999999999997</c:v>
                </c:pt>
                <c:pt idx="3">
                  <c:v>38.247500000000002</c:v>
                </c:pt>
                <c:pt idx="4">
                  <c:v>37.449100000000001</c:v>
                </c:pt>
                <c:pt idx="5">
                  <c:v>40.633400000000002</c:v>
                </c:pt>
                <c:pt idx="6">
                  <c:v>41.687600000000003</c:v>
                </c:pt>
                <c:pt idx="7">
                  <c:v>42.046999999999997</c:v>
                </c:pt>
                <c:pt idx="8">
                  <c:v>40.740900000000003</c:v>
                </c:pt>
                <c:pt idx="9">
                  <c:v>40.963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ヤマト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16.1968</c:v>
                </c:pt>
                <c:pt idx="1">
                  <c:v>15.047599999999999</c:v>
                </c:pt>
                <c:pt idx="2">
                  <c:v>14.728999999999999</c:v>
                </c:pt>
                <c:pt idx="3">
                  <c:v>16.1434</c:v>
                </c:pt>
                <c:pt idx="4">
                  <c:v>19.1584</c:v>
                </c:pt>
                <c:pt idx="5">
                  <c:v>24.275099999999998</c:v>
                </c:pt>
                <c:pt idx="6">
                  <c:v>24.617999999999999</c:v>
                </c:pt>
                <c:pt idx="7">
                  <c:v>21.535799999999998</c:v>
                </c:pt>
                <c:pt idx="8">
                  <c:v>16.491299999999999</c:v>
                </c:pt>
                <c:pt idx="9">
                  <c:v>18.15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1.0167999999999999</c:v>
                </c:pt>
                <c:pt idx="1">
                  <c:v>0.91110000000000002</c:v>
                </c:pt>
                <c:pt idx="2">
                  <c:v>0.82550000000000001</c:v>
                </c:pt>
                <c:pt idx="3">
                  <c:v>3.5299</c:v>
                </c:pt>
                <c:pt idx="4">
                  <c:v>3.3620999999999999</c:v>
                </c:pt>
                <c:pt idx="5">
                  <c:v>6.2171000000000003</c:v>
                </c:pt>
                <c:pt idx="6">
                  <c:v>6.2881999999999998</c:v>
                </c:pt>
                <c:pt idx="7">
                  <c:v>5.0063000000000004</c:v>
                </c:pt>
                <c:pt idx="8">
                  <c:v>3.8855</c:v>
                </c:pt>
                <c:pt idx="9">
                  <c:v>3.213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52.326799999999999</c:v>
                </c:pt>
                <c:pt idx="1">
                  <c:v>55.020800000000001</c:v>
                </c:pt>
                <c:pt idx="2">
                  <c:v>53.974600000000002</c:v>
                </c:pt>
                <c:pt idx="3">
                  <c:v>58.914099999999998</c:v>
                </c:pt>
                <c:pt idx="4">
                  <c:v>55.432400000000001</c:v>
                </c:pt>
                <c:pt idx="5">
                  <c:v>49.209200000000003</c:v>
                </c:pt>
                <c:pt idx="6">
                  <c:v>45.257399999999997</c:v>
                </c:pt>
                <c:pt idx="7">
                  <c:v>52.456200000000003</c:v>
                </c:pt>
                <c:pt idx="8">
                  <c:v>50.051299999999998</c:v>
                </c:pt>
                <c:pt idx="9">
                  <c:v>49.173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近鉄ｴｸｽﾌﾟﾚ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17.064699999999998</c:v>
                </c:pt>
                <c:pt idx="1">
                  <c:v>15.634600000000001</c:v>
                </c:pt>
                <c:pt idx="2">
                  <c:v>13.64</c:v>
                </c:pt>
                <c:pt idx="3">
                  <c:v>11.9373</c:v>
                </c:pt>
                <c:pt idx="4">
                  <c:v>10.8184</c:v>
                </c:pt>
                <c:pt idx="5">
                  <c:v>55.140900000000002</c:v>
                </c:pt>
                <c:pt idx="6">
                  <c:v>56.884399999999999</c:v>
                </c:pt>
                <c:pt idx="7">
                  <c:v>56.336599999999997</c:v>
                </c:pt>
                <c:pt idx="8">
                  <c:v>55.0809</c:v>
                </c:pt>
                <c:pt idx="9">
                  <c:v>57.438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DHL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39.631999999999998</c:v>
                </c:pt>
                <c:pt idx="1">
                  <c:v>38.497399999999999</c:v>
                </c:pt>
                <c:pt idx="2">
                  <c:v>34.292200000000001</c:v>
                </c:pt>
                <c:pt idx="3">
                  <c:v>37.240400000000001</c:v>
                </c:pt>
                <c:pt idx="4">
                  <c:v>35.046399999999998</c:v>
                </c:pt>
                <c:pt idx="5">
                  <c:v>31.433199999999999</c:v>
                </c:pt>
                <c:pt idx="6">
                  <c:v>34.713799999999999</c:v>
                </c:pt>
                <c:pt idx="7">
                  <c:v>31.920999999999999</c:v>
                </c:pt>
                <c:pt idx="8">
                  <c:v>54.267299999999999</c:v>
                </c:pt>
                <c:pt idx="9">
                  <c:v>54.115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9.9673999999999996</c:v>
                </c:pt>
                <c:pt idx="1">
                  <c:v>10.1683</c:v>
                </c:pt>
                <c:pt idx="2">
                  <c:v>14.6654</c:v>
                </c:pt>
                <c:pt idx="3">
                  <c:v>23.668399999999998</c:v>
                </c:pt>
                <c:pt idx="4">
                  <c:v>32.649000000000001</c:v>
                </c:pt>
                <c:pt idx="5">
                  <c:v>49.96</c:v>
                </c:pt>
                <c:pt idx="6">
                  <c:v>48.158299999999997</c:v>
                </c:pt>
                <c:pt idx="7">
                  <c:v>46.068100000000001</c:v>
                </c:pt>
                <c:pt idx="8">
                  <c:v>49.750900000000001</c:v>
                </c:pt>
                <c:pt idx="9">
                  <c:v>66.379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57.475000000000001</c:v>
                </c:pt>
                <c:pt idx="1">
                  <c:v>61.071199999999997</c:v>
                </c:pt>
                <c:pt idx="2">
                  <c:v>73.196200000000005</c:v>
                </c:pt>
                <c:pt idx="3">
                  <c:v>62.857700000000001</c:v>
                </c:pt>
                <c:pt idx="4">
                  <c:v>83.374399999999994</c:v>
                </c:pt>
                <c:pt idx="5">
                  <c:v>85.222700000000003</c:v>
                </c:pt>
                <c:pt idx="6">
                  <c:v>97.405100000000004</c:v>
                </c:pt>
                <c:pt idx="7">
                  <c:v>95.959100000000007</c:v>
                </c:pt>
                <c:pt idx="8">
                  <c:v>88.234999999999999</c:v>
                </c:pt>
                <c:pt idx="9">
                  <c:v>89.565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Kuehne &amp; Nag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4.3057999999999996</c:v>
                </c:pt>
                <c:pt idx="1">
                  <c:v>3.4910999999999999</c:v>
                </c:pt>
                <c:pt idx="2">
                  <c:v>2.7275999999999998</c:v>
                </c:pt>
                <c:pt idx="3">
                  <c:v>1.7286999999999999</c:v>
                </c:pt>
                <c:pt idx="4">
                  <c:v>1.2081999999999999</c:v>
                </c:pt>
                <c:pt idx="5">
                  <c:v>0.83950000000000002</c:v>
                </c:pt>
                <c:pt idx="6">
                  <c:v>0.68799999999999994</c:v>
                </c:pt>
                <c:pt idx="7">
                  <c:v>0.76749999999999996</c:v>
                </c:pt>
                <c:pt idx="8">
                  <c:v>13.251200000000001</c:v>
                </c:pt>
                <c:pt idx="9">
                  <c:v>50.342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4.427899999999999</c:v>
                </c:pt>
                <c:pt idx="3">
                  <c:v>48.2166</c:v>
                </c:pt>
                <c:pt idx="4">
                  <c:v>51.347200000000001</c:v>
                </c:pt>
                <c:pt idx="5">
                  <c:v>45.228400000000001</c:v>
                </c:pt>
                <c:pt idx="6">
                  <c:v>49.642699999999998</c:v>
                </c:pt>
                <c:pt idx="7">
                  <c:v>50.678899999999999</c:v>
                </c:pt>
                <c:pt idx="8">
                  <c:v>45.771799999999999</c:v>
                </c:pt>
                <c:pt idx="9">
                  <c:v>48.223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DS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48.490299999999998</c:v>
                </c:pt>
                <c:pt idx="1">
                  <c:v>56.572499999999998</c:v>
                </c:pt>
                <c:pt idx="2">
                  <c:v>56.9131</c:v>
                </c:pt>
                <c:pt idx="3">
                  <c:v>51.5809</c:v>
                </c:pt>
                <c:pt idx="4">
                  <c:v>50.848599999999998</c:v>
                </c:pt>
                <c:pt idx="5">
                  <c:v>27.996300000000002</c:v>
                </c:pt>
                <c:pt idx="6">
                  <c:v>42.914400000000001</c:v>
                </c:pt>
                <c:pt idx="7">
                  <c:v>31.962599999999998</c:v>
                </c:pt>
                <c:pt idx="8">
                  <c:v>32.939500000000002</c:v>
                </c:pt>
                <c:pt idx="9">
                  <c:v>29.45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7.8468999999999998</c:v>
                </c:pt>
                <c:pt idx="1">
                  <c:v>39.073700000000002</c:v>
                </c:pt>
                <c:pt idx="2">
                  <c:v>21.959399999999999</c:v>
                </c:pt>
                <c:pt idx="3">
                  <c:v>35.323300000000003</c:v>
                </c:pt>
                <c:pt idx="4">
                  <c:v>36.365299999999998</c:v>
                </c:pt>
                <c:pt idx="5">
                  <c:v>27.815899999999999</c:v>
                </c:pt>
                <c:pt idx="6">
                  <c:v>78.522300000000001</c:v>
                </c:pt>
                <c:pt idx="7">
                  <c:v>66.370599999999996</c:v>
                </c:pt>
                <c:pt idx="8">
                  <c:v>83.511099999999999</c:v>
                </c:pt>
                <c:pt idx="9">
                  <c:v>172.004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51.989100000000001</c:v>
                </c:pt>
                <c:pt idx="1">
                  <c:v>48.6723</c:v>
                </c:pt>
                <c:pt idx="2">
                  <c:v>45.531300000000002</c:v>
                </c:pt>
                <c:pt idx="3">
                  <c:v>52.757100000000001</c:v>
                </c:pt>
                <c:pt idx="4">
                  <c:v>44.710500000000003</c:v>
                </c:pt>
                <c:pt idx="5">
                  <c:v>56.867100000000001</c:v>
                </c:pt>
                <c:pt idx="6">
                  <c:v>60.530500000000004</c:v>
                </c:pt>
                <c:pt idx="7">
                  <c:v>64.295500000000004</c:v>
                </c:pt>
                <c:pt idx="8">
                  <c:v>61.037599999999998</c:v>
                </c:pt>
                <c:pt idx="9">
                  <c:v>57.323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ヤマト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14.191800000000001</c:v>
                </c:pt>
                <c:pt idx="1">
                  <c:v>13.447900000000001</c:v>
                </c:pt>
                <c:pt idx="2">
                  <c:v>10.913500000000001</c:v>
                </c:pt>
                <c:pt idx="3">
                  <c:v>11.8972</c:v>
                </c:pt>
                <c:pt idx="4">
                  <c:v>15.4991</c:v>
                </c:pt>
                <c:pt idx="5">
                  <c:v>21.3111</c:v>
                </c:pt>
                <c:pt idx="6">
                  <c:v>21.0364</c:v>
                </c:pt>
                <c:pt idx="7">
                  <c:v>13.244199999999999</c:v>
                </c:pt>
                <c:pt idx="8">
                  <c:v>8.6576000000000004</c:v>
                </c:pt>
                <c:pt idx="9">
                  <c:v>6.3535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0.1487</c:v>
                </c:pt>
                <c:pt idx="1">
                  <c:v>9.1300000000000006E-2</c:v>
                </c:pt>
                <c:pt idx="2">
                  <c:v>5.2699999999999997E-2</c:v>
                </c:pt>
                <c:pt idx="3">
                  <c:v>2.9253999999999998</c:v>
                </c:pt>
                <c:pt idx="4">
                  <c:v>2.7768999999999999</c:v>
                </c:pt>
                <c:pt idx="5">
                  <c:v>5.7534999999999998</c:v>
                </c:pt>
                <c:pt idx="6">
                  <c:v>5.8239999999999998</c:v>
                </c:pt>
                <c:pt idx="7">
                  <c:v>2.6631999999999998</c:v>
                </c:pt>
                <c:pt idx="8">
                  <c:v>2.4329999999999998</c:v>
                </c:pt>
                <c:pt idx="9">
                  <c:v>2.134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79.808199999999999</c:v>
                </c:pt>
                <c:pt idx="1">
                  <c:v>89.290800000000004</c:v>
                </c:pt>
                <c:pt idx="2">
                  <c:v>92.583699999999993</c:v>
                </c:pt>
                <c:pt idx="3">
                  <c:v>108.3026</c:v>
                </c:pt>
                <c:pt idx="4">
                  <c:v>90.852999999999994</c:v>
                </c:pt>
                <c:pt idx="5">
                  <c:v>71.565200000000004</c:v>
                </c:pt>
                <c:pt idx="6">
                  <c:v>57.7592</c:v>
                </c:pt>
                <c:pt idx="7">
                  <c:v>82.826599999999999</c:v>
                </c:pt>
                <c:pt idx="8">
                  <c:v>80.654499999999999</c:v>
                </c:pt>
                <c:pt idx="9">
                  <c:v>72.1731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近鉄ｴｸｽﾌﾟﾚ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7.5663</c:v>
                </c:pt>
                <c:pt idx="1">
                  <c:v>6.7186000000000003</c:v>
                </c:pt>
                <c:pt idx="2">
                  <c:v>1.4902</c:v>
                </c:pt>
                <c:pt idx="3">
                  <c:v>5.2359</c:v>
                </c:pt>
                <c:pt idx="4">
                  <c:v>5.4353999999999996</c:v>
                </c:pt>
                <c:pt idx="5">
                  <c:v>101.9179</c:v>
                </c:pt>
                <c:pt idx="6">
                  <c:v>106.8618</c:v>
                </c:pt>
                <c:pt idx="7">
                  <c:v>96.283299999999997</c:v>
                </c:pt>
                <c:pt idx="8">
                  <c:v>89.903800000000004</c:v>
                </c:pt>
                <c:pt idx="9">
                  <c:v>91.155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DHL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58.666699999999999</c:v>
                </c:pt>
                <c:pt idx="1">
                  <c:v>12.1975</c:v>
                </c:pt>
                <c:pt idx="2">
                  <c:v>47.821800000000003</c:v>
                </c:pt>
                <c:pt idx="3">
                  <c:v>46.0334</c:v>
                </c:pt>
                <c:pt idx="4">
                  <c:v>48.883000000000003</c:v>
                </c:pt>
                <c:pt idx="5">
                  <c:v>40.947299999999998</c:v>
                </c:pt>
                <c:pt idx="6">
                  <c:v>40.273099999999999</c:v>
                </c:pt>
                <c:pt idx="7">
                  <c:v>39.920900000000003</c:v>
                </c:pt>
                <c:pt idx="8">
                  <c:v>99.971100000000007</c:v>
                </c:pt>
                <c:pt idx="9">
                  <c:v>95.441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10.9526</c:v>
                </c:pt>
                <c:pt idx="1">
                  <c:v>8.4878</c:v>
                </c:pt>
                <c:pt idx="2">
                  <c:v>15.7431</c:v>
                </c:pt>
                <c:pt idx="3">
                  <c:v>31.000800000000002</c:v>
                </c:pt>
                <c:pt idx="4">
                  <c:v>48.349200000000003</c:v>
                </c:pt>
                <c:pt idx="5">
                  <c:v>99.63</c:v>
                </c:pt>
                <c:pt idx="6">
                  <c:v>92.757999999999996</c:v>
                </c:pt>
                <c:pt idx="7">
                  <c:v>78.507400000000004</c:v>
                </c:pt>
                <c:pt idx="8">
                  <c:v>93.579899999999995</c:v>
                </c:pt>
                <c:pt idx="9">
                  <c:v>186.646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130.74430000000001</c:v>
                </c:pt>
                <c:pt idx="1">
                  <c:v>156.4153</c:v>
                </c:pt>
                <c:pt idx="2">
                  <c:v>235.45320000000001</c:v>
                </c:pt>
                <c:pt idx="3">
                  <c:v>168.4802</c:v>
                </c:pt>
                <c:pt idx="4">
                  <c:v>458.66539999999998</c:v>
                </c:pt>
                <c:pt idx="5">
                  <c:v>455.56</c:v>
                </c:pt>
                <c:pt idx="6">
                  <c:v>2895.5709999999999</c:v>
                </c:pt>
                <c:pt idx="7">
                  <c:v>1983.0078000000001</c:v>
                </c:pt>
                <c:pt idx="8">
                  <c:v>657.62260000000003</c:v>
                </c:pt>
                <c:pt idx="9">
                  <c:v>737.831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Kuehne &amp; Nag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2.4390000000000001</c:v>
                </c:pt>
                <c:pt idx="1">
                  <c:v>1.7879</c:v>
                </c:pt>
                <c:pt idx="2">
                  <c:v>1.3194999999999999</c:v>
                </c:pt>
                <c:pt idx="3">
                  <c:v>0.93820000000000003</c:v>
                </c:pt>
                <c:pt idx="4">
                  <c:v>0.69299999999999995</c:v>
                </c:pt>
                <c:pt idx="5">
                  <c:v>0.51739999999999997</c:v>
                </c:pt>
                <c:pt idx="6">
                  <c:v>0.32329999999999998</c:v>
                </c:pt>
                <c:pt idx="7">
                  <c:v>0.17180000000000001</c:v>
                </c:pt>
                <c:pt idx="8">
                  <c:v>4.2999999999999997E-2</c:v>
                </c:pt>
                <c:pt idx="9">
                  <c:v>78.8974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53.207099999999997</c:v>
                </c:pt>
                <c:pt idx="4">
                  <c:v>47.754800000000003</c:v>
                </c:pt>
                <c:pt idx="5">
                  <c:v>43.461199999999998</c:v>
                </c:pt>
                <c:pt idx="6">
                  <c:v>39.750399999999999</c:v>
                </c:pt>
                <c:pt idx="7">
                  <c:v>52.603999999999999</c:v>
                </c:pt>
                <c:pt idx="8">
                  <c:v>84.092699999999994</c:v>
                </c:pt>
                <c:pt idx="9">
                  <c:v>80.916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DS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85.132800000000003</c:v>
                </c:pt>
                <c:pt idx="1">
                  <c:v>114.05159999999999</c:v>
                </c:pt>
                <c:pt idx="2">
                  <c:v>114.94889999999999</c:v>
                </c:pt>
                <c:pt idx="3">
                  <c:v>97.087000000000003</c:v>
                </c:pt>
                <c:pt idx="4">
                  <c:v>93.767399999999995</c:v>
                </c:pt>
                <c:pt idx="5">
                  <c:v>36.238399999999999</c:v>
                </c:pt>
                <c:pt idx="6">
                  <c:v>65.024600000000007</c:v>
                </c:pt>
                <c:pt idx="7">
                  <c:v>43.635599999999997</c:v>
                </c:pt>
                <c:pt idx="8">
                  <c:v>45.3688</c:v>
                </c:pt>
                <c:pt idx="9">
                  <c:v>31.81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7.0664999999999996</c:v>
                </c:pt>
                <c:pt idx="1">
                  <c:v>26.5213</c:v>
                </c:pt>
                <c:pt idx="2">
                  <c:v>15.180099999999999</c:v>
                </c:pt>
                <c:pt idx="3">
                  <c:v>23.675899999999999</c:v>
                </c:pt>
                <c:pt idx="4">
                  <c:v>23.1509</c:v>
                </c:pt>
                <c:pt idx="5">
                  <c:v>17.971900000000002</c:v>
                </c:pt>
                <c:pt idx="6">
                  <c:v>42.225200000000001</c:v>
                </c:pt>
                <c:pt idx="7">
                  <c:v>37.1036</c:v>
                </c:pt>
                <c:pt idx="8">
                  <c:v>44.293700000000001</c:v>
                </c:pt>
                <c:pt idx="9">
                  <c:v>58.96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32.014499999999998</c:v>
                </c:pt>
                <c:pt idx="1">
                  <c:v>29.503299999999999</c:v>
                </c:pt>
                <c:pt idx="2">
                  <c:v>28.839500000000001</c:v>
                </c:pt>
                <c:pt idx="3">
                  <c:v>32.578699999999998</c:v>
                </c:pt>
                <c:pt idx="4">
                  <c:v>27.966799999999999</c:v>
                </c:pt>
                <c:pt idx="5">
                  <c:v>33.76</c:v>
                </c:pt>
                <c:pt idx="6">
                  <c:v>35.296700000000001</c:v>
                </c:pt>
                <c:pt idx="7">
                  <c:v>37.261099999999999</c:v>
                </c:pt>
                <c:pt idx="8">
                  <c:v>36.170299999999997</c:v>
                </c:pt>
                <c:pt idx="9">
                  <c:v>33.841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ヤマト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11.8932</c:v>
                </c:pt>
                <c:pt idx="1">
                  <c:v>11.424300000000001</c:v>
                </c:pt>
                <c:pt idx="2">
                  <c:v>9.3059999999999992</c:v>
                </c:pt>
                <c:pt idx="3">
                  <c:v>9.9765999999999995</c:v>
                </c:pt>
                <c:pt idx="4">
                  <c:v>12.5297</c:v>
                </c:pt>
                <c:pt idx="5">
                  <c:v>16.137799999999999</c:v>
                </c:pt>
                <c:pt idx="6">
                  <c:v>15.8576</c:v>
                </c:pt>
                <c:pt idx="7">
                  <c:v>10.3919</c:v>
                </c:pt>
                <c:pt idx="8">
                  <c:v>7.2298999999999998</c:v>
                </c:pt>
                <c:pt idx="9">
                  <c:v>5.200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0.1472</c:v>
                </c:pt>
                <c:pt idx="1">
                  <c:v>9.0399999999999994E-2</c:v>
                </c:pt>
                <c:pt idx="2">
                  <c:v>5.2299999999999999E-2</c:v>
                </c:pt>
                <c:pt idx="3">
                  <c:v>2.8222</c:v>
                </c:pt>
                <c:pt idx="4">
                  <c:v>2.6835</c:v>
                </c:pt>
                <c:pt idx="5">
                  <c:v>5.3958000000000004</c:v>
                </c:pt>
                <c:pt idx="6">
                  <c:v>5.4577999999999998</c:v>
                </c:pt>
                <c:pt idx="7">
                  <c:v>2.5299</c:v>
                </c:pt>
                <c:pt idx="8">
                  <c:v>2.3384999999999998</c:v>
                </c:pt>
                <c:pt idx="9">
                  <c:v>2.066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38.0471</c:v>
                </c:pt>
                <c:pt idx="1">
                  <c:v>40.162199999999999</c:v>
                </c:pt>
                <c:pt idx="2">
                  <c:v>42.612000000000002</c:v>
                </c:pt>
                <c:pt idx="3">
                  <c:v>44.497</c:v>
                </c:pt>
                <c:pt idx="4">
                  <c:v>40.490900000000003</c:v>
                </c:pt>
                <c:pt idx="5">
                  <c:v>36.348500000000001</c:v>
                </c:pt>
                <c:pt idx="6">
                  <c:v>31.6189</c:v>
                </c:pt>
                <c:pt idx="7">
                  <c:v>39.378900000000002</c:v>
                </c:pt>
                <c:pt idx="8">
                  <c:v>40.285800000000002</c:v>
                </c:pt>
                <c:pt idx="9">
                  <c:v>36.68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近鉄ｴｸｽﾌﾟﾚ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6.2751000000000001</c:v>
                </c:pt>
                <c:pt idx="1">
                  <c:v>5.6681999999999997</c:v>
                </c:pt>
                <c:pt idx="2">
                  <c:v>1.2869999999999999</c:v>
                </c:pt>
                <c:pt idx="3">
                  <c:v>4.6109</c:v>
                </c:pt>
                <c:pt idx="4">
                  <c:v>4.8474000000000004</c:v>
                </c:pt>
                <c:pt idx="5">
                  <c:v>45.7194</c:v>
                </c:pt>
                <c:pt idx="6">
                  <c:v>46.073999999999998</c:v>
                </c:pt>
                <c:pt idx="7">
                  <c:v>42.040500000000002</c:v>
                </c:pt>
                <c:pt idx="8">
                  <c:v>40.383899999999997</c:v>
                </c:pt>
                <c:pt idx="9">
                  <c:v>38.797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DHL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35.415900000000001</c:v>
                </c:pt>
                <c:pt idx="1">
                  <c:v>7.5016999999999996</c:v>
                </c:pt>
                <c:pt idx="2">
                  <c:v>31.422599999999999</c:v>
                </c:pt>
                <c:pt idx="3">
                  <c:v>28.8904</c:v>
                </c:pt>
                <c:pt idx="4">
                  <c:v>31.751300000000001</c:v>
                </c:pt>
                <c:pt idx="5">
                  <c:v>28.0762</c:v>
                </c:pt>
                <c:pt idx="6">
                  <c:v>26.2927</c:v>
                </c:pt>
                <c:pt idx="7">
                  <c:v>27.177700000000002</c:v>
                </c:pt>
                <c:pt idx="8">
                  <c:v>45.7194</c:v>
                </c:pt>
                <c:pt idx="9">
                  <c:v>43.79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9.8609000000000009</c:v>
                </c:pt>
                <c:pt idx="1">
                  <c:v>7.6246999999999998</c:v>
                </c:pt>
                <c:pt idx="2">
                  <c:v>13.4343</c:v>
                </c:pt>
                <c:pt idx="3">
                  <c:v>23.663399999999999</c:v>
                </c:pt>
                <c:pt idx="4">
                  <c:v>32.563600000000001</c:v>
                </c:pt>
                <c:pt idx="5">
                  <c:v>49.854700000000001</c:v>
                </c:pt>
                <c:pt idx="6">
                  <c:v>48.087299999999999</c:v>
                </c:pt>
                <c:pt idx="7">
                  <c:v>42.340400000000002</c:v>
                </c:pt>
                <c:pt idx="8">
                  <c:v>47.023000000000003</c:v>
                </c:pt>
                <c:pt idx="9">
                  <c:v>62.75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55.598999999999997</c:v>
                </c:pt>
                <c:pt idx="1">
                  <c:v>60.890500000000003</c:v>
                </c:pt>
                <c:pt idx="2">
                  <c:v>63.110199999999999</c:v>
                </c:pt>
                <c:pt idx="3">
                  <c:v>62.577199999999998</c:v>
                </c:pt>
                <c:pt idx="4">
                  <c:v>76.255700000000004</c:v>
                </c:pt>
                <c:pt idx="5">
                  <c:v>67.319199999999995</c:v>
                </c:pt>
                <c:pt idx="6">
                  <c:v>75.134500000000003</c:v>
                </c:pt>
                <c:pt idx="7">
                  <c:v>80.131</c:v>
                </c:pt>
                <c:pt idx="8">
                  <c:v>77.368799999999993</c:v>
                </c:pt>
                <c:pt idx="9">
                  <c:v>76.98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Kuehne &amp; Nag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2.3340000000000001</c:v>
                </c:pt>
                <c:pt idx="1">
                  <c:v>1.7255</c:v>
                </c:pt>
                <c:pt idx="2">
                  <c:v>1.2835000000000001</c:v>
                </c:pt>
                <c:pt idx="3">
                  <c:v>0.92200000000000004</c:v>
                </c:pt>
                <c:pt idx="4">
                  <c:v>0.68459999999999999</c:v>
                </c:pt>
                <c:pt idx="5">
                  <c:v>0.51300000000000001</c:v>
                </c:pt>
                <c:pt idx="6">
                  <c:v>0.3211</c:v>
                </c:pt>
                <c:pt idx="7">
                  <c:v>0.17050000000000001</c:v>
                </c:pt>
                <c:pt idx="8">
                  <c:v>3.73E-2</c:v>
                </c:pt>
                <c:pt idx="9">
                  <c:v>39.17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7.552299999999999</c:v>
                </c:pt>
                <c:pt idx="4">
                  <c:v>23.234000000000002</c:v>
                </c:pt>
                <c:pt idx="5">
                  <c:v>23.804400000000001</c:v>
                </c:pt>
                <c:pt idx="6">
                  <c:v>20.017199999999999</c:v>
                </c:pt>
                <c:pt idx="7">
                  <c:v>25.944800000000001</c:v>
                </c:pt>
                <c:pt idx="8">
                  <c:v>45.601799999999997</c:v>
                </c:pt>
                <c:pt idx="9">
                  <c:v>41.895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DS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43.851599999999998</c:v>
                </c:pt>
                <c:pt idx="1">
                  <c:v>49.529600000000002</c:v>
                </c:pt>
                <c:pt idx="2">
                  <c:v>49.527900000000002</c:v>
                </c:pt>
                <c:pt idx="3">
                  <c:v>47.008600000000001</c:v>
                </c:pt>
                <c:pt idx="4">
                  <c:v>46.087899999999998</c:v>
                </c:pt>
                <c:pt idx="5">
                  <c:v>26.093</c:v>
                </c:pt>
                <c:pt idx="6">
                  <c:v>37.119599999999998</c:v>
                </c:pt>
                <c:pt idx="7">
                  <c:v>29.688500000000001</c:v>
                </c:pt>
                <c:pt idx="8">
                  <c:v>30.424499999999998</c:v>
                </c:pt>
                <c:pt idx="9">
                  <c:v>22.442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38.729999999999997</c:v>
                </c:pt>
                <c:pt idx="1">
                  <c:v>54.8947</c:v>
                </c:pt>
                <c:pt idx="2">
                  <c:v>53.259900000000002</c:v>
                </c:pt>
                <c:pt idx="3">
                  <c:v>57.5901</c:v>
                </c:pt>
                <c:pt idx="4">
                  <c:v>61.529899999999998</c:v>
                </c:pt>
                <c:pt idx="5">
                  <c:v>61.552</c:v>
                </c:pt>
                <c:pt idx="6">
                  <c:v>65.282600000000002</c:v>
                </c:pt>
                <c:pt idx="7">
                  <c:v>63.128</c:v>
                </c:pt>
                <c:pt idx="8">
                  <c:v>62.622700000000002</c:v>
                </c:pt>
                <c:pt idx="9">
                  <c:v>72.785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58.180399999999999</c:v>
                </c:pt>
                <c:pt idx="1">
                  <c:v>59.8521</c:v>
                </c:pt>
                <c:pt idx="2">
                  <c:v>58.447899999999997</c:v>
                </c:pt>
                <c:pt idx="3">
                  <c:v>62.978200000000001</c:v>
                </c:pt>
                <c:pt idx="4">
                  <c:v>62.1539</c:v>
                </c:pt>
                <c:pt idx="5">
                  <c:v>63.768700000000003</c:v>
                </c:pt>
                <c:pt idx="6">
                  <c:v>63.662500000000001</c:v>
                </c:pt>
                <c:pt idx="7">
                  <c:v>63.933900000000001</c:v>
                </c:pt>
                <c:pt idx="8">
                  <c:v>63.528799999999997</c:v>
                </c:pt>
                <c:pt idx="9">
                  <c:v>63.340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ヤマト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41.680500000000002</c:v>
                </c:pt>
                <c:pt idx="1">
                  <c:v>43.023299999999999</c:v>
                </c:pt>
                <c:pt idx="2">
                  <c:v>42.860399999999998</c:v>
                </c:pt>
                <c:pt idx="3">
                  <c:v>45.726900000000001</c:v>
                </c:pt>
                <c:pt idx="4">
                  <c:v>47.234900000000003</c:v>
                </c:pt>
                <c:pt idx="5">
                  <c:v>50.0792</c:v>
                </c:pt>
                <c:pt idx="6">
                  <c:v>51.056600000000003</c:v>
                </c:pt>
                <c:pt idx="7">
                  <c:v>50.011600000000001</c:v>
                </c:pt>
                <c:pt idx="8">
                  <c:v>48.971400000000003</c:v>
                </c:pt>
                <c:pt idx="9">
                  <c:v>48.867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36.886699999999998</c:v>
                </c:pt>
                <c:pt idx="1">
                  <c:v>36.392499999999998</c:v>
                </c:pt>
                <c:pt idx="2">
                  <c:v>35.0199</c:v>
                </c:pt>
                <c:pt idx="3">
                  <c:v>36.148699999999998</c:v>
                </c:pt>
                <c:pt idx="4">
                  <c:v>33.765500000000003</c:v>
                </c:pt>
                <c:pt idx="5">
                  <c:v>35.985300000000002</c:v>
                </c:pt>
                <c:pt idx="6">
                  <c:v>35.836799999999997</c:v>
                </c:pt>
                <c:pt idx="7">
                  <c:v>35.501199999999997</c:v>
                </c:pt>
                <c:pt idx="8">
                  <c:v>35.225299999999997</c:v>
                </c:pt>
                <c:pt idx="9">
                  <c:v>34.58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65.815299999999993</c:v>
                </c:pt>
                <c:pt idx="1">
                  <c:v>68.807500000000005</c:v>
                </c:pt>
                <c:pt idx="2">
                  <c:v>67.646900000000002</c:v>
                </c:pt>
                <c:pt idx="3">
                  <c:v>70.318600000000004</c:v>
                </c:pt>
                <c:pt idx="4">
                  <c:v>67.494500000000002</c:v>
                </c:pt>
                <c:pt idx="5">
                  <c:v>62.885899999999999</c:v>
                </c:pt>
                <c:pt idx="6">
                  <c:v>60.102800000000002</c:v>
                </c:pt>
                <c:pt idx="7">
                  <c:v>64.6982</c:v>
                </c:pt>
                <c:pt idx="8">
                  <c:v>62.732300000000002</c:v>
                </c:pt>
                <c:pt idx="9">
                  <c:v>62.341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近鉄ｴｸｽﾌﾟﾚ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40.708300000000001</c:v>
                </c:pt>
                <c:pt idx="1">
                  <c:v>37.752800000000001</c:v>
                </c:pt>
                <c:pt idx="2">
                  <c:v>34.1995</c:v>
                </c:pt>
                <c:pt idx="3">
                  <c:v>33.777999999999999</c:v>
                </c:pt>
                <c:pt idx="4">
                  <c:v>33.341500000000003</c:v>
                </c:pt>
                <c:pt idx="5">
                  <c:v>64.965699999999998</c:v>
                </c:pt>
                <c:pt idx="6">
                  <c:v>66.772000000000006</c:v>
                </c:pt>
                <c:pt idx="7">
                  <c:v>66.949200000000005</c:v>
                </c:pt>
                <c:pt idx="8">
                  <c:v>66.065799999999996</c:v>
                </c:pt>
                <c:pt idx="9">
                  <c:v>67.1556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DHL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71.675899999999999</c:v>
                </c:pt>
                <c:pt idx="1">
                  <c:v>70.841999999999999</c:v>
                </c:pt>
                <c:pt idx="2">
                  <c:v>72.744100000000003</c:v>
                </c:pt>
                <c:pt idx="3">
                  <c:v>71.704099999999997</c:v>
                </c:pt>
                <c:pt idx="4">
                  <c:v>74.093400000000003</c:v>
                </c:pt>
                <c:pt idx="5">
                  <c:v>70.174199999999999</c:v>
                </c:pt>
                <c:pt idx="6">
                  <c:v>70.361599999999996</c:v>
                </c:pt>
                <c:pt idx="7">
                  <c:v>66.634699999999995</c:v>
                </c:pt>
                <c:pt idx="8">
                  <c:v>72.512299999999996</c:v>
                </c:pt>
                <c:pt idx="9">
                  <c:v>72.412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44.4221</c:v>
                </c:pt>
                <c:pt idx="1">
                  <c:v>50.750700000000002</c:v>
                </c:pt>
                <c:pt idx="2">
                  <c:v>48.1693</c:v>
                </c:pt>
                <c:pt idx="3">
                  <c:v>53.804000000000002</c:v>
                </c:pt>
                <c:pt idx="4">
                  <c:v>58.958100000000002</c:v>
                </c:pt>
                <c:pt idx="5">
                  <c:v>70.007999999999996</c:v>
                </c:pt>
                <c:pt idx="6">
                  <c:v>66.895200000000003</c:v>
                </c:pt>
                <c:pt idx="7">
                  <c:v>62.896900000000002</c:v>
                </c:pt>
                <c:pt idx="8">
                  <c:v>67.360200000000006</c:v>
                </c:pt>
                <c:pt idx="9">
                  <c:v>75.1213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76.048400000000001</c:v>
                </c:pt>
                <c:pt idx="1">
                  <c:v>79.516400000000004</c:v>
                </c:pt>
                <c:pt idx="2">
                  <c:v>87.821299999999994</c:v>
                </c:pt>
                <c:pt idx="3">
                  <c:v>82.083200000000005</c:v>
                </c:pt>
                <c:pt idx="4">
                  <c:v>93.910799999999995</c:v>
                </c:pt>
                <c:pt idx="5">
                  <c:v>93.497900000000001</c:v>
                </c:pt>
                <c:pt idx="6">
                  <c:v>98.9375</c:v>
                </c:pt>
                <c:pt idx="7">
                  <c:v>97.753100000000003</c:v>
                </c:pt>
                <c:pt idx="8">
                  <c:v>93.927899999999994</c:v>
                </c:pt>
                <c:pt idx="9">
                  <c:v>94.3255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Kuehne &amp; Nag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59.972999999999999</c:v>
                </c:pt>
                <c:pt idx="1">
                  <c:v>60.8369</c:v>
                </c:pt>
                <c:pt idx="2">
                  <c:v>61.379199999999997</c:v>
                </c:pt>
                <c:pt idx="3">
                  <c:v>59.868200000000002</c:v>
                </c:pt>
                <c:pt idx="4">
                  <c:v>62.850200000000001</c:v>
                </c:pt>
                <c:pt idx="5">
                  <c:v>65.141800000000003</c:v>
                </c:pt>
                <c:pt idx="6">
                  <c:v>65.803100000000001</c:v>
                </c:pt>
                <c:pt idx="7">
                  <c:v>68.794399999999996</c:v>
                </c:pt>
                <c:pt idx="8">
                  <c:v>70.500100000000003</c:v>
                </c:pt>
                <c:pt idx="9">
                  <c:v>76.366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39.666800000000002</c:v>
                </c:pt>
                <c:pt idx="1">
                  <c:v>41.6066</c:v>
                </c:pt>
                <c:pt idx="2">
                  <c:v>46.353299999999997</c:v>
                </c:pt>
                <c:pt idx="3">
                  <c:v>66.472099999999998</c:v>
                </c:pt>
                <c:pt idx="4">
                  <c:v>67.426699999999997</c:v>
                </c:pt>
                <c:pt idx="5">
                  <c:v>63.8718</c:v>
                </c:pt>
                <c:pt idx="6">
                  <c:v>65.891199999999998</c:v>
                </c:pt>
                <c:pt idx="7">
                  <c:v>66.340800000000002</c:v>
                </c:pt>
                <c:pt idx="8">
                  <c:v>63.9724</c:v>
                </c:pt>
                <c:pt idx="9">
                  <c:v>64.0010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DS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71.474900000000005</c:v>
                </c:pt>
                <c:pt idx="1">
                  <c:v>76.647300000000001</c:v>
                </c:pt>
                <c:pt idx="2">
                  <c:v>76.375299999999996</c:v>
                </c:pt>
                <c:pt idx="3">
                  <c:v>72.952299999999994</c:v>
                </c:pt>
                <c:pt idx="4">
                  <c:v>74.320099999999996</c:v>
                </c:pt>
                <c:pt idx="5">
                  <c:v>57.291200000000003</c:v>
                </c:pt>
                <c:pt idx="6">
                  <c:v>66.858999999999995</c:v>
                </c:pt>
                <c:pt idx="7">
                  <c:v>61.422800000000002</c:v>
                </c:pt>
                <c:pt idx="8">
                  <c:v>62.557899999999997</c:v>
                </c:pt>
                <c:pt idx="9">
                  <c:v>49.445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41.418599999999998</c:v>
                </c:pt>
                <c:pt idx="1">
                  <c:v>27.539829999999998</c:v>
                </c:pt>
                <c:pt idx="2">
                  <c:v>22.901520000000001</c:v>
                </c:pt>
                <c:pt idx="3">
                  <c:v>21.246960000000001</c:v>
                </c:pt>
                <c:pt idx="4">
                  <c:v>18.280059999999999</c:v>
                </c:pt>
                <c:pt idx="5">
                  <c:v>17.9131</c:v>
                </c:pt>
                <c:pt idx="6">
                  <c:v>15.10455</c:v>
                </c:pt>
                <c:pt idx="7">
                  <c:v>15.27444</c:v>
                </c:pt>
                <c:pt idx="8">
                  <c:v>16.696370000000002</c:v>
                </c:pt>
                <c:pt idx="9">
                  <c:v>4.4955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9.1524900000000002</c:v>
                </c:pt>
                <c:pt idx="1">
                  <c:v>11.630890000000001</c:v>
                </c:pt>
                <c:pt idx="2">
                  <c:v>10.50522</c:v>
                </c:pt>
                <c:pt idx="3">
                  <c:v>12.969530000000001</c:v>
                </c:pt>
                <c:pt idx="4">
                  <c:v>17.630459999999999</c:v>
                </c:pt>
                <c:pt idx="5">
                  <c:v>19.627020000000002</c:v>
                </c:pt>
                <c:pt idx="6">
                  <c:v>16.79298</c:v>
                </c:pt>
                <c:pt idx="7">
                  <c:v>21.694970000000001</c:v>
                </c:pt>
                <c:pt idx="8">
                  <c:v>27.850940000000001</c:v>
                </c:pt>
                <c:pt idx="9">
                  <c:v>20.6791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ヤマト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73.227890000000002</c:v>
                </c:pt>
                <c:pt idx="1">
                  <c:v>90.435550000000006</c:v>
                </c:pt>
                <c:pt idx="2">
                  <c:v>108.35352</c:v>
                </c:pt>
                <c:pt idx="3">
                  <c:v>153.52068</c:v>
                </c:pt>
                <c:pt idx="4">
                  <c:v>173.23617999999999</c:v>
                </c:pt>
                <c:pt idx="5">
                  <c:v>125.30347</c:v>
                </c:pt>
                <c:pt idx="6">
                  <c:v>81.130229999999997</c:v>
                </c:pt>
                <c:pt idx="7">
                  <c:v>131.68266</c:v>
                </c:pt>
                <c:pt idx="8">
                  <c:v>212.16727</c:v>
                </c:pt>
                <c:pt idx="9">
                  <c:v>105.928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246.54</c:v>
                </c:pt>
                <c:pt idx="1">
                  <c:v>374.81081</c:v>
                </c:pt>
                <c:pt idx="2">
                  <c:v>478.23333000000002</c:v>
                </c:pt>
                <c:pt idx="3">
                  <c:v>288.41428999999999</c:v>
                </c:pt>
                <c:pt idx="4">
                  <c:v>855.48</c:v>
                </c:pt>
                <c:pt idx="5">
                  <c:v>132.25757999999999</c:v>
                </c:pt>
                <c:pt idx="6">
                  <c:v>115.39149</c:v>
                </c:pt>
                <c:pt idx="7">
                  <c:v>121.21738999999999</c:v>
                </c:pt>
                <c:pt idx="8">
                  <c:v>93.72372</c:v>
                </c:pt>
                <c:pt idx="9">
                  <c:v>64.42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5.1390099999999999</c:v>
                </c:pt>
                <c:pt idx="1">
                  <c:v>6.8949999999999996</c:v>
                </c:pt>
                <c:pt idx="2">
                  <c:v>8.5792199999999994</c:v>
                </c:pt>
                <c:pt idx="3">
                  <c:v>9.7600599999999993</c:v>
                </c:pt>
                <c:pt idx="4">
                  <c:v>11.25309</c:v>
                </c:pt>
                <c:pt idx="5">
                  <c:v>15.89282</c:v>
                </c:pt>
                <c:pt idx="6">
                  <c:v>18.428260000000002</c:v>
                </c:pt>
                <c:pt idx="7">
                  <c:v>17.507169999999999</c:v>
                </c:pt>
                <c:pt idx="8">
                  <c:v>19.001930000000002</c:v>
                </c:pt>
                <c:pt idx="9">
                  <c:v>18.796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近鉄ｴｸｽﾌﾟﾚ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44.399250000000002</c:v>
                </c:pt>
                <c:pt idx="1">
                  <c:v>57.604170000000003</c:v>
                </c:pt>
                <c:pt idx="2">
                  <c:v>48.521900000000002</c:v>
                </c:pt>
                <c:pt idx="3">
                  <c:v>57.497909999999997</c:v>
                </c:pt>
                <c:pt idx="4">
                  <c:v>72.649119999999996</c:v>
                </c:pt>
                <c:pt idx="5">
                  <c:v>19.149629999999998</c:v>
                </c:pt>
                <c:pt idx="6">
                  <c:v>14.320919999999999</c:v>
                </c:pt>
                <c:pt idx="7">
                  <c:v>17.225709999999999</c:v>
                </c:pt>
                <c:pt idx="8">
                  <c:v>16.02234</c:v>
                </c:pt>
                <c:pt idx="9">
                  <c:v>9.6974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DHL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5.5428600000000001</c:v>
                </c:pt>
                <c:pt idx="1">
                  <c:v>4.2290900000000002</c:v>
                </c:pt>
                <c:pt idx="2">
                  <c:v>6.7655200000000004</c:v>
                </c:pt>
                <c:pt idx="3">
                  <c:v>14.048909999999999</c:v>
                </c:pt>
                <c:pt idx="4">
                  <c:v>19.927009999999999</c:v>
                </c:pt>
                <c:pt idx="5">
                  <c:v>14.17808</c:v>
                </c:pt>
                <c:pt idx="6">
                  <c:v>20.753419999999998</c:v>
                </c:pt>
                <c:pt idx="7">
                  <c:v>21.56579</c:v>
                </c:pt>
                <c:pt idx="8">
                  <c:v>5.2805999999999997</c:v>
                </c:pt>
                <c:pt idx="9">
                  <c:v>5.6088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29.453489999999999</c:v>
                </c:pt>
                <c:pt idx="1">
                  <c:v>62.576920000000001</c:v>
                </c:pt>
                <c:pt idx="2">
                  <c:v>46.28049</c:v>
                </c:pt>
                <c:pt idx="3">
                  <c:v>24.4</c:v>
                </c:pt>
                <c:pt idx="4">
                  <c:v>19.276599999999998</c:v>
                </c:pt>
                <c:pt idx="5">
                  <c:v>14.58333</c:v>
                </c:pt>
                <c:pt idx="6">
                  <c:v>9.9570299999999996</c:v>
                </c:pt>
                <c:pt idx="7">
                  <c:v>9.7849500000000003</c:v>
                </c:pt>
                <c:pt idx="8">
                  <c:v>2.6887799999999999</c:v>
                </c:pt>
                <c:pt idx="9">
                  <c:v>4.0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15.827680000000001</c:v>
                </c:pt>
                <c:pt idx="1">
                  <c:v>17.37931</c:v>
                </c:pt>
                <c:pt idx="2">
                  <c:v>3.4173</c:v>
                </c:pt>
                <c:pt idx="3">
                  <c:v>18.613160000000001</c:v>
                </c:pt>
                <c:pt idx="4">
                  <c:v>17.19547</c:v>
                </c:pt>
                <c:pt idx="5">
                  <c:v>22.486799999999999</c:v>
                </c:pt>
                <c:pt idx="6">
                  <c:v>12.769030000000001</c:v>
                </c:pt>
                <c:pt idx="7">
                  <c:v>14.412800000000001</c:v>
                </c:pt>
                <c:pt idx="8">
                  <c:v>9.1834699999999998</c:v>
                </c:pt>
                <c:pt idx="9">
                  <c:v>8.47779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Kuehne &amp; Nag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82.666669999999996</c:v>
                </c:pt>
                <c:pt idx="1">
                  <c:v>93.375</c:v>
                </c:pt>
                <c:pt idx="2">
                  <c:v>135.19999999999999</c:v>
                </c:pt>
                <c:pt idx="3">
                  <c:v>125.5</c:v>
                </c:pt>
                <c:pt idx="4">
                  <c:v>198.5</c:v>
                </c:pt>
                <c:pt idx="5">
                  <c:v>208</c:v>
                </c:pt>
                <c:pt idx="6">
                  <c:v>291.33332999999999</c:v>
                </c:pt>
                <c:pt idx="7">
                  <c:v>232.25</c:v>
                </c:pt>
                <c:pt idx="8">
                  <c:v>134.57142999999999</c:v>
                </c:pt>
                <c:pt idx="9">
                  <c:v>36.11110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73.49015</c:v>
                </c:pt>
                <c:pt idx="4">
                  <c:v>29.952300000000001</c:v>
                </c:pt>
                <c:pt idx="5">
                  <c:v>30.297930000000001</c:v>
                </c:pt>
                <c:pt idx="6">
                  <c:v>32.740349999999999</c:v>
                </c:pt>
                <c:pt idx="7">
                  <c:v>20.805209999999999</c:v>
                </c:pt>
                <c:pt idx="8">
                  <c:v>18.72476</c:v>
                </c:pt>
                <c:pt idx="9">
                  <c:v>18.1524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DS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4.1961199999999996</c:v>
                </c:pt>
                <c:pt idx="1">
                  <c:v>5.3445200000000002</c:v>
                </c:pt>
                <c:pt idx="2">
                  <c:v>9.5862099999999995</c:v>
                </c:pt>
                <c:pt idx="3">
                  <c:v>8.70242</c:v>
                </c:pt>
                <c:pt idx="4">
                  <c:v>8.3516100000000009</c:v>
                </c:pt>
                <c:pt idx="5">
                  <c:v>10.240679999999999</c:v>
                </c:pt>
                <c:pt idx="6">
                  <c:v>9.2278800000000007</c:v>
                </c:pt>
                <c:pt idx="7">
                  <c:v>13.53631</c:v>
                </c:pt>
                <c:pt idx="8">
                  <c:v>15.284509999999999</c:v>
                </c:pt>
                <c:pt idx="9">
                  <c:v>8.51347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6.0830000000000002E-2</c:v>
                </c:pt>
                <c:pt idx="1">
                  <c:v>7.0558999999999997E-2</c:v>
                </c:pt>
                <c:pt idx="2">
                  <c:v>4.9272999999999997E-2</c:v>
                </c:pt>
                <c:pt idx="3">
                  <c:v>5.0109000000000001E-2</c:v>
                </c:pt>
                <c:pt idx="4">
                  <c:v>5.2682E-2</c:v>
                </c:pt>
                <c:pt idx="5">
                  <c:v>6.5117999999999995E-2</c:v>
                </c:pt>
                <c:pt idx="6">
                  <c:v>5.7772999999999998E-2</c:v>
                </c:pt>
                <c:pt idx="7">
                  <c:v>4.8859E-2</c:v>
                </c:pt>
                <c:pt idx="8">
                  <c:v>5.2134E-2</c:v>
                </c:pt>
                <c:pt idx="9">
                  <c:v>3.46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2.4995E-2</c:v>
                </c:pt>
                <c:pt idx="1">
                  <c:v>2.9394E-2</c:v>
                </c:pt>
                <c:pt idx="2">
                  <c:v>2.5406000000000001E-2</c:v>
                </c:pt>
                <c:pt idx="3">
                  <c:v>3.1067000000000001E-2</c:v>
                </c:pt>
                <c:pt idx="4">
                  <c:v>3.7243999999999999E-2</c:v>
                </c:pt>
                <c:pt idx="5">
                  <c:v>3.8344000000000003E-2</c:v>
                </c:pt>
                <c:pt idx="6">
                  <c:v>3.8709E-2</c:v>
                </c:pt>
                <c:pt idx="7">
                  <c:v>4.6399999999999997E-2</c:v>
                </c:pt>
                <c:pt idx="8">
                  <c:v>5.2630999999999997E-2</c:v>
                </c:pt>
                <c:pt idx="9">
                  <c:v>3.920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ヤマト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6.5586000000000005E-2</c:v>
                </c:pt>
                <c:pt idx="1">
                  <c:v>6.7056000000000004E-2</c:v>
                </c:pt>
                <c:pt idx="2">
                  <c:v>6.6031999999999993E-2</c:v>
                </c:pt>
                <c:pt idx="3">
                  <c:v>6.0450999999999998E-2</c:v>
                </c:pt>
                <c:pt idx="4">
                  <c:v>6.2699000000000005E-2</c:v>
                </c:pt>
                <c:pt idx="5">
                  <c:v>6.0132999999999999E-2</c:v>
                </c:pt>
                <c:pt idx="6">
                  <c:v>3.0242000000000002E-2</c:v>
                </c:pt>
                <c:pt idx="7">
                  <c:v>3.1099000000000002E-2</c:v>
                </c:pt>
                <c:pt idx="8">
                  <c:v>5.2197E-2</c:v>
                </c:pt>
                <c:pt idx="9">
                  <c:v>4.065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2.5010999999999999E-2</c:v>
                </c:pt>
                <c:pt idx="1">
                  <c:v>2.7404999999999999E-2</c:v>
                </c:pt>
                <c:pt idx="2">
                  <c:v>2.7335999999999999E-2</c:v>
                </c:pt>
                <c:pt idx="3">
                  <c:v>3.6391E-2</c:v>
                </c:pt>
                <c:pt idx="4">
                  <c:v>3.6373999999999997E-2</c:v>
                </c:pt>
                <c:pt idx="5">
                  <c:v>4.2424999999999997E-2</c:v>
                </c:pt>
                <c:pt idx="6">
                  <c:v>4.2238999999999999E-2</c:v>
                </c:pt>
                <c:pt idx="7">
                  <c:v>4.1785999999999997E-2</c:v>
                </c:pt>
                <c:pt idx="8">
                  <c:v>4.4812999999999999E-2</c:v>
                </c:pt>
                <c:pt idx="9">
                  <c:v>4.145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3.1005999999999999E-2</c:v>
                </c:pt>
                <c:pt idx="1">
                  <c:v>3.8620000000000002E-2</c:v>
                </c:pt>
                <c:pt idx="2">
                  <c:v>4.3165000000000002E-2</c:v>
                </c:pt>
                <c:pt idx="3">
                  <c:v>4.7019999999999999E-2</c:v>
                </c:pt>
                <c:pt idx="4">
                  <c:v>4.4424999999999999E-2</c:v>
                </c:pt>
                <c:pt idx="5">
                  <c:v>5.4006999999999999E-2</c:v>
                </c:pt>
                <c:pt idx="6">
                  <c:v>5.2684000000000002E-2</c:v>
                </c:pt>
                <c:pt idx="7">
                  <c:v>4.6765000000000001E-2</c:v>
                </c:pt>
                <c:pt idx="8">
                  <c:v>4.8937000000000001E-2</c:v>
                </c:pt>
                <c:pt idx="9">
                  <c:v>4.9842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近鉄ｴｸｽﾌﾟﾚ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8.7346999999999994E-2</c:v>
                </c:pt>
                <c:pt idx="1">
                  <c:v>9.6789E-2</c:v>
                </c:pt>
                <c:pt idx="2">
                  <c:v>8.3380999999999997E-2</c:v>
                </c:pt>
                <c:pt idx="3">
                  <c:v>7.3701000000000003E-2</c:v>
                </c:pt>
                <c:pt idx="4">
                  <c:v>7.6197000000000001E-2</c:v>
                </c:pt>
                <c:pt idx="5">
                  <c:v>4.2965999999999997E-2</c:v>
                </c:pt>
                <c:pt idx="6">
                  <c:v>2.7529999999999999E-2</c:v>
                </c:pt>
                <c:pt idx="7">
                  <c:v>3.7333999999999999E-2</c:v>
                </c:pt>
                <c:pt idx="8">
                  <c:v>4.4144999999999997E-2</c:v>
                </c:pt>
                <c:pt idx="9">
                  <c:v>4.1702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DHL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7.2539000000000006E-2</c:v>
                </c:pt>
                <c:pt idx="1">
                  <c:v>5.3117999999999999E-2</c:v>
                </c:pt>
                <c:pt idx="2">
                  <c:v>7.6038999999999995E-2</c:v>
                </c:pt>
                <c:pt idx="3">
                  <c:v>0.10759299999999999</c:v>
                </c:pt>
                <c:pt idx="4">
                  <c:v>0.111022</c:v>
                </c:pt>
                <c:pt idx="5">
                  <c:v>8.2874000000000003E-2</c:v>
                </c:pt>
                <c:pt idx="6">
                  <c:v>0.11186400000000001</c:v>
                </c:pt>
                <c:pt idx="7">
                  <c:v>0.11276</c:v>
                </c:pt>
                <c:pt idx="8">
                  <c:v>7.1111999999999995E-2</c:v>
                </c:pt>
                <c:pt idx="9">
                  <c:v>6.681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9.6987000000000004E-2</c:v>
                </c:pt>
                <c:pt idx="1">
                  <c:v>0.12214999999999999</c:v>
                </c:pt>
                <c:pt idx="2">
                  <c:v>0.128969</c:v>
                </c:pt>
                <c:pt idx="3">
                  <c:v>0.120786</c:v>
                </c:pt>
                <c:pt idx="4">
                  <c:v>0.13394400000000001</c:v>
                </c:pt>
                <c:pt idx="5">
                  <c:v>0.122974</c:v>
                </c:pt>
                <c:pt idx="6">
                  <c:v>0.108838</c:v>
                </c:pt>
                <c:pt idx="7">
                  <c:v>0.101858</c:v>
                </c:pt>
                <c:pt idx="8">
                  <c:v>2.7702000000000001E-2</c:v>
                </c:pt>
                <c:pt idx="9">
                  <c:v>3.801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0.193714</c:v>
                </c:pt>
                <c:pt idx="1">
                  <c:v>0.203324</c:v>
                </c:pt>
                <c:pt idx="2">
                  <c:v>4.6739000000000003E-2</c:v>
                </c:pt>
                <c:pt idx="3">
                  <c:v>0.25170100000000001</c:v>
                </c:pt>
                <c:pt idx="4">
                  <c:v>0.249195</c:v>
                </c:pt>
                <c:pt idx="5">
                  <c:v>0.321245</c:v>
                </c:pt>
                <c:pt idx="6">
                  <c:v>0.18212700000000001</c:v>
                </c:pt>
                <c:pt idx="7">
                  <c:v>0.19489999999999999</c:v>
                </c:pt>
                <c:pt idx="8">
                  <c:v>0.13576299999999999</c:v>
                </c:pt>
                <c:pt idx="9">
                  <c:v>0.1208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Kuehne &amp; Nag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0.188335</c:v>
                </c:pt>
                <c:pt idx="1">
                  <c:v>0.187613</c:v>
                </c:pt>
                <c:pt idx="2">
                  <c:v>0.16950799999999999</c:v>
                </c:pt>
                <c:pt idx="3">
                  <c:v>0.18470300000000001</c:v>
                </c:pt>
                <c:pt idx="4">
                  <c:v>0.19514300000000001</c:v>
                </c:pt>
                <c:pt idx="5">
                  <c:v>0.22476699999999999</c:v>
                </c:pt>
                <c:pt idx="6">
                  <c:v>0.25265900000000002</c:v>
                </c:pt>
                <c:pt idx="7">
                  <c:v>0.256629</c:v>
                </c:pt>
                <c:pt idx="8">
                  <c:v>0.234375</c:v>
                </c:pt>
                <c:pt idx="9">
                  <c:v>0.16570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340887</c:v>
                </c:pt>
                <c:pt idx="1">
                  <c:v>0.35306700000000002</c:v>
                </c:pt>
                <c:pt idx="2">
                  <c:v>0.299568</c:v>
                </c:pt>
                <c:pt idx="3">
                  <c:v>0.238839</c:v>
                </c:pt>
                <c:pt idx="4">
                  <c:v>0.235841</c:v>
                </c:pt>
                <c:pt idx="5">
                  <c:v>0.25229699999999999</c:v>
                </c:pt>
                <c:pt idx="6">
                  <c:v>0.22767399999999999</c:v>
                </c:pt>
                <c:pt idx="7">
                  <c:v>0.17980499999999999</c:v>
                </c:pt>
                <c:pt idx="8">
                  <c:v>0.19548399999999999</c:v>
                </c:pt>
                <c:pt idx="9">
                  <c:v>0.1600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DS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0.10574799999999999</c:v>
                </c:pt>
                <c:pt idx="1">
                  <c:v>0.119407</c:v>
                </c:pt>
                <c:pt idx="2">
                  <c:v>0.126501</c:v>
                </c:pt>
                <c:pt idx="3">
                  <c:v>0.12375899999999999</c:v>
                </c:pt>
                <c:pt idx="4">
                  <c:v>0.12803600000000001</c:v>
                </c:pt>
                <c:pt idx="5">
                  <c:v>0.13104199999999999</c:v>
                </c:pt>
                <c:pt idx="6">
                  <c:v>0.107886</c:v>
                </c:pt>
                <c:pt idx="7">
                  <c:v>0.13401199999999999</c:v>
                </c:pt>
                <c:pt idx="8">
                  <c:v>0.15614900000000001</c:v>
                </c:pt>
                <c:pt idx="9">
                  <c:v>9.051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69.894059999999996</c:v>
                </c:pt>
                <c:pt idx="1">
                  <c:v>45.92033</c:v>
                </c:pt>
                <c:pt idx="2">
                  <c:v>42.236809999999998</c:v>
                </c:pt>
                <c:pt idx="3">
                  <c:v>42.242910000000002</c:v>
                </c:pt>
                <c:pt idx="4">
                  <c:v>33.08623</c:v>
                </c:pt>
                <c:pt idx="5">
                  <c:v>29.784610000000001</c:v>
                </c:pt>
                <c:pt idx="6">
                  <c:v>24.804870000000001</c:v>
                </c:pt>
                <c:pt idx="7">
                  <c:v>25.494630000000001</c:v>
                </c:pt>
                <c:pt idx="8">
                  <c:v>26.18318</c:v>
                </c:pt>
                <c:pt idx="9">
                  <c:v>12.0795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24.334779999999999</c:v>
                </c:pt>
                <c:pt idx="1">
                  <c:v>26.6402</c:v>
                </c:pt>
                <c:pt idx="2">
                  <c:v>25.08953</c:v>
                </c:pt>
                <c:pt idx="3">
                  <c:v>28.557279999999999</c:v>
                </c:pt>
                <c:pt idx="4">
                  <c:v>36.179389999999998</c:v>
                </c:pt>
                <c:pt idx="5">
                  <c:v>39.00967</c:v>
                </c:pt>
                <c:pt idx="6">
                  <c:v>33.686259999999997</c:v>
                </c:pt>
                <c:pt idx="7">
                  <c:v>37.799630000000001</c:v>
                </c:pt>
                <c:pt idx="8">
                  <c:v>46.546889999999998</c:v>
                </c:pt>
                <c:pt idx="9">
                  <c:v>41.9312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ヤマト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118.10884</c:v>
                </c:pt>
                <c:pt idx="1">
                  <c:v>142.92402000000001</c:v>
                </c:pt>
                <c:pt idx="2">
                  <c:v>170.45499000000001</c:v>
                </c:pt>
                <c:pt idx="3">
                  <c:v>256.39902999999998</c:v>
                </c:pt>
                <c:pt idx="4">
                  <c:v>289.01004999999998</c:v>
                </c:pt>
                <c:pt idx="5">
                  <c:v>210.78428</c:v>
                </c:pt>
                <c:pt idx="6">
                  <c:v>188.4</c:v>
                </c:pt>
                <c:pt idx="7">
                  <c:v>303.02951999999999</c:v>
                </c:pt>
                <c:pt idx="8">
                  <c:v>398.92363999999998</c:v>
                </c:pt>
                <c:pt idx="9">
                  <c:v>236.5071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482.98</c:v>
                </c:pt>
                <c:pt idx="1">
                  <c:v>714.59459000000004</c:v>
                </c:pt>
                <c:pt idx="2">
                  <c:v>875.86667</c:v>
                </c:pt>
                <c:pt idx="3">
                  <c:v>450.44286</c:v>
                </c:pt>
                <c:pt idx="4">
                  <c:v>1449.24</c:v>
                </c:pt>
                <c:pt idx="5">
                  <c:v>217.48484999999999</c:v>
                </c:pt>
                <c:pt idx="6">
                  <c:v>192.34894</c:v>
                </c:pt>
                <c:pt idx="7">
                  <c:v>203.56086999999999</c:v>
                </c:pt>
                <c:pt idx="8">
                  <c:v>155.09308999999999</c:v>
                </c:pt>
                <c:pt idx="9">
                  <c:v>112.194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9.8483599999999996</c:v>
                </c:pt>
                <c:pt idx="1">
                  <c:v>12.0275</c:v>
                </c:pt>
                <c:pt idx="2">
                  <c:v>14.41212</c:v>
                </c:pt>
                <c:pt idx="3">
                  <c:v>15.88406</c:v>
                </c:pt>
                <c:pt idx="4">
                  <c:v>18.553999999999998</c:v>
                </c:pt>
                <c:pt idx="5">
                  <c:v>24.907360000000001</c:v>
                </c:pt>
                <c:pt idx="6">
                  <c:v>29.44876</c:v>
                </c:pt>
                <c:pt idx="7">
                  <c:v>30.252050000000001</c:v>
                </c:pt>
                <c:pt idx="8">
                  <c:v>32.851210000000002</c:v>
                </c:pt>
                <c:pt idx="9">
                  <c:v>33.6005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近鉄ｴｸｽﾌﾟﾚ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55.720149999999997</c:v>
                </c:pt>
                <c:pt idx="1">
                  <c:v>68.829170000000005</c:v>
                </c:pt>
                <c:pt idx="2">
                  <c:v>57.908760000000001</c:v>
                </c:pt>
                <c:pt idx="3">
                  <c:v>68.589960000000005</c:v>
                </c:pt>
                <c:pt idx="4">
                  <c:v>84.956140000000005</c:v>
                </c:pt>
                <c:pt idx="5">
                  <c:v>28.172070000000001</c:v>
                </c:pt>
                <c:pt idx="6">
                  <c:v>26.072289999999999</c:v>
                </c:pt>
                <c:pt idx="7">
                  <c:v>28.682040000000001</c:v>
                </c:pt>
                <c:pt idx="8">
                  <c:v>25.32357</c:v>
                </c:pt>
                <c:pt idx="9">
                  <c:v>19.9011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DHL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8.8142899999999997</c:v>
                </c:pt>
                <c:pt idx="1">
                  <c:v>7.3509700000000002</c:v>
                </c:pt>
                <c:pt idx="2">
                  <c:v>10.95172</c:v>
                </c:pt>
                <c:pt idx="3">
                  <c:v>20.570650000000001</c:v>
                </c:pt>
                <c:pt idx="4">
                  <c:v>28.49635</c:v>
                </c:pt>
                <c:pt idx="5">
                  <c:v>22.739730000000002</c:v>
                </c:pt>
                <c:pt idx="6">
                  <c:v>29.424659999999999</c:v>
                </c:pt>
                <c:pt idx="7">
                  <c:v>30.55921</c:v>
                </c:pt>
                <c:pt idx="8">
                  <c:v>11.32957</c:v>
                </c:pt>
                <c:pt idx="9">
                  <c:v>11.6683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52.395350000000001</c:v>
                </c:pt>
                <c:pt idx="1">
                  <c:v>103.21154</c:v>
                </c:pt>
                <c:pt idx="2">
                  <c:v>74.536590000000004</c:v>
                </c:pt>
                <c:pt idx="3">
                  <c:v>40.106250000000003</c:v>
                </c:pt>
                <c:pt idx="4">
                  <c:v>30.387229999999999</c:v>
                </c:pt>
                <c:pt idx="5">
                  <c:v>22.413689999999999</c:v>
                </c:pt>
                <c:pt idx="6">
                  <c:v>15.80664</c:v>
                </c:pt>
                <c:pt idx="7">
                  <c:v>15.33154</c:v>
                </c:pt>
                <c:pt idx="8">
                  <c:v>8.3911599999999993</c:v>
                </c:pt>
                <c:pt idx="9">
                  <c:v>15.431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20.88983</c:v>
                </c:pt>
                <c:pt idx="1">
                  <c:v>22.5</c:v>
                </c:pt>
                <c:pt idx="2">
                  <c:v>8.1450399999999998</c:v>
                </c:pt>
                <c:pt idx="3">
                  <c:v>23.526319999999998</c:v>
                </c:pt>
                <c:pt idx="4">
                  <c:v>22.643059999999998</c:v>
                </c:pt>
                <c:pt idx="5">
                  <c:v>28.598240000000001</c:v>
                </c:pt>
                <c:pt idx="6">
                  <c:v>18.606300000000001</c:v>
                </c:pt>
                <c:pt idx="7">
                  <c:v>19.450330000000001</c:v>
                </c:pt>
                <c:pt idx="8">
                  <c:v>12.8314</c:v>
                </c:pt>
                <c:pt idx="9">
                  <c:v>15.11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Kuehne &amp; Nag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109.22221999999999</c:v>
                </c:pt>
                <c:pt idx="1">
                  <c:v>121.25</c:v>
                </c:pt>
                <c:pt idx="2">
                  <c:v>179.2</c:v>
                </c:pt>
                <c:pt idx="3">
                  <c:v>158.83332999999999</c:v>
                </c:pt>
                <c:pt idx="4">
                  <c:v>245</c:v>
                </c:pt>
                <c:pt idx="5">
                  <c:v>255.75</c:v>
                </c:pt>
                <c:pt idx="6">
                  <c:v>355.33332999999999</c:v>
                </c:pt>
                <c:pt idx="7">
                  <c:v>285.5</c:v>
                </c:pt>
                <c:pt idx="8">
                  <c:v>166.28570999999999</c:v>
                </c:pt>
                <c:pt idx="9">
                  <c:v>64.1481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78.670789999999997</c:v>
                </c:pt>
                <c:pt idx="4">
                  <c:v>31.876819999999999</c:v>
                </c:pt>
                <c:pt idx="5">
                  <c:v>32.302410000000002</c:v>
                </c:pt>
                <c:pt idx="6">
                  <c:v>35.213479999999997</c:v>
                </c:pt>
                <c:pt idx="7">
                  <c:v>22.928090000000001</c:v>
                </c:pt>
                <c:pt idx="8">
                  <c:v>20.409030000000001</c:v>
                </c:pt>
                <c:pt idx="9">
                  <c:v>21.9060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DS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5.0970899999999997</c:v>
                </c:pt>
                <c:pt idx="1">
                  <c:v>6.3713600000000001</c:v>
                </c:pt>
                <c:pt idx="2">
                  <c:v>11.25287</c:v>
                </c:pt>
                <c:pt idx="3">
                  <c:v>10.17301</c:v>
                </c:pt>
                <c:pt idx="4">
                  <c:v>9.6387099999999997</c:v>
                </c:pt>
                <c:pt idx="5">
                  <c:v>11.5661</c:v>
                </c:pt>
                <c:pt idx="6">
                  <c:v>11.23324</c:v>
                </c:pt>
                <c:pt idx="7">
                  <c:v>15.05307</c:v>
                </c:pt>
                <c:pt idx="8">
                  <c:v>16.709859999999999</c:v>
                </c:pt>
                <c:pt idx="9">
                  <c:v>12.784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52.821710000000003</c:v>
                </c:pt>
                <c:pt idx="1">
                  <c:v>29.161709999999999</c:v>
                </c:pt>
                <c:pt idx="2">
                  <c:v>23.118410000000001</c:v>
                </c:pt>
                <c:pt idx="3">
                  <c:v>26.75</c:v>
                </c:pt>
                <c:pt idx="4">
                  <c:v>17.208860000000001</c:v>
                </c:pt>
                <c:pt idx="5">
                  <c:v>18.851019999999998</c:v>
                </c:pt>
                <c:pt idx="6">
                  <c:v>18.326090000000001</c:v>
                </c:pt>
                <c:pt idx="7">
                  <c:v>18.94415</c:v>
                </c:pt>
                <c:pt idx="8">
                  <c:v>18.742660000000001</c:v>
                </c:pt>
                <c:pt idx="9">
                  <c:v>10.25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7.5500600000000002</c:v>
                </c:pt>
                <c:pt idx="1">
                  <c:v>13.42928</c:v>
                </c:pt>
                <c:pt idx="2">
                  <c:v>9.2749100000000002</c:v>
                </c:pt>
                <c:pt idx="3">
                  <c:v>15.180580000000001</c:v>
                </c:pt>
                <c:pt idx="4">
                  <c:v>19.243580000000001</c:v>
                </c:pt>
                <c:pt idx="5">
                  <c:v>21.016480000000001</c:v>
                </c:pt>
                <c:pt idx="6">
                  <c:v>12.009650000000001</c:v>
                </c:pt>
                <c:pt idx="7">
                  <c:v>7.8187699999999998</c:v>
                </c:pt>
                <c:pt idx="8">
                  <c:v>18.996500000000001</c:v>
                </c:pt>
                <c:pt idx="9">
                  <c:v>9.7650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ヤマト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69.454650000000001</c:v>
                </c:pt>
                <c:pt idx="1">
                  <c:v>94.195390000000003</c:v>
                </c:pt>
                <c:pt idx="2">
                  <c:v>93.371520000000004</c:v>
                </c:pt>
                <c:pt idx="3">
                  <c:v>97.734790000000004</c:v>
                </c:pt>
                <c:pt idx="4">
                  <c:v>152.55779000000001</c:v>
                </c:pt>
                <c:pt idx="5">
                  <c:v>142.3638</c:v>
                </c:pt>
                <c:pt idx="6">
                  <c:v>86.106979999999993</c:v>
                </c:pt>
                <c:pt idx="7">
                  <c:v>167.71217999999999</c:v>
                </c:pt>
                <c:pt idx="8">
                  <c:v>224.16727</c:v>
                </c:pt>
                <c:pt idx="9">
                  <c:v>106.526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45.9</c:v>
                </c:pt>
                <c:pt idx="1">
                  <c:v>321.21622000000002</c:v>
                </c:pt>
                <c:pt idx="2">
                  <c:v>457.93333000000001</c:v>
                </c:pt>
                <c:pt idx="3">
                  <c:v>238.52857</c:v>
                </c:pt>
                <c:pt idx="4">
                  <c:v>736.92</c:v>
                </c:pt>
                <c:pt idx="5">
                  <c:v>96.888890000000004</c:v>
                </c:pt>
                <c:pt idx="6">
                  <c:v>123.68085000000001</c:v>
                </c:pt>
                <c:pt idx="7">
                  <c:v>122.88696</c:v>
                </c:pt>
                <c:pt idx="8">
                  <c:v>63.14114</c:v>
                </c:pt>
                <c:pt idx="9">
                  <c:v>36.2800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1.7219899999999999</c:v>
                </c:pt>
                <c:pt idx="1">
                  <c:v>2.0699999999999998</c:v>
                </c:pt>
                <c:pt idx="2">
                  <c:v>9.20519</c:v>
                </c:pt>
                <c:pt idx="3">
                  <c:v>#N/A</c:v>
                </c:pt>
                <c:pt idx="4">
                  <c:v>7.8120399999999997</c:v>
                </c:pt>
                <c:pt idx="5">
                  <c:v>8.5640300000000007</c:v>
                </c:pt>
                <c:pt idx="6">
                  <c:v>11.91586</c:v>
                </c:pt>
                <c:pt idx="7">
                  <c:v>#N/A</c:v>
                </c:pt>
                <c:pt idx="8">
                  <c:v>9.3004800000000003</c:v>
                </c:pt>
                <c:pt idx="9">
                  <c:v>17.7233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近鉄ｴｸｽﾌﾟﾚ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50.253729999999997</c:v>
                </c:pt>
                <c:pt idx="1">
                  <c:v>62.375</c:v>
                </c:pt>
                <c:pt idx="2">
                  <c:v>51.978099999999998</c:v>
                </c:pt>
                <c:pt idx="3">
                  <c:v>52.790790000000001</c:v>
                </c:pt>
                <c:pt idx="4">
                  <c:v>63.513159999999999</c:v>
                </c:pt>
                <c:pt idx="5">
                  <c:v>21.0212</c:v>
                </c:pt>
                <c:pt idx="6">
                  <c:v>21.951809999999998</c:v>
                </c:pt>
                <c:pt idx="7">
                  <c:v>23.586849999999998</c:v>
                </c:pt>
                <c:pt idx="8">
                  <c:v>21.701080000000001</c:v>
                </c:pt>
                <c:pt idx="9">
                  <c:v>17.5735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DHL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5.46</c:v>
                </c:pt>
                <c:pt idx="1">
                  <c:v>2.5975100000000002</c:v>
                </c:pt>
                <c:pt idx="2">
                  <c:v>5.3</c:v>
                </c:pt>
                <c:pt idx="3">
                  <c:v>13.06522</c:v>
                </c:pt>
                <c:pt idx="4">
                  <c:v>15.722630000000001</c:v>
                </c:pt>
                <c:pt idx="5">
                  <c:v>8.3287700000000005</c:v>
                </c:pt>
                <c:pt idx="6">
                  <c:v>15.9589</c:v>
                </c:pt>
                <c:pt idx="7">
                  <c:v>16.06579</c:v>
                </c:pt>
                <c:pt idx="8">
                  <c:v>6.3408699999999998</c:v>
                </c:pt>
                <c:pt idx="9">
                  <c:v>5.5255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12.465120000000001</c:v>
                </c:pt>
                <c:pt idx="1">
                  <c:v>26.153849999999998</c:v>
                </c:pt>
                <c:pt idx="2">
                  <c:v>33.378050000000002</c:v>
                </c:pt>
                <c:pt idx="3">
                  <c:v>18.024999999999999</c:v>
                </c:pt>
                <c:pt idx="4">
                  <c:v>11.88936</c:v>
                </c:pt>
                <c:pt idx="5">
                  <c:v>8.0744000000000007</c:v>
                </c:pt>
                <c:pt idx="6">
                  <c:v>5.8144499999999999</c:v>
                </c:pt>
                <c:pt idx="7">
                  <c:v>5.1828000000000003</c:v>
                </c:pt>
                <c:pt idx="8">
                  <c:v>#N/A</c:v>
                </c:pt>
                <c:pt idx="9">
                  <c:v>6.699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16.966100000000001</c:v>
                </c:pt>
                <c:pt idx="1">
                  <c:v>16.738510000000002</c:v>
                </c:pt>
                <c:pt idx="2">
                  <c:v>2.6666699999999999</c:v>
                </c:pt>
                <c:pt idx="3">
                  <c:v>18.092110000000002</c:v>
                </c:pt>
                <c:pt idx="4">
                  <c:v>16.048159999999999</c:v>
                </c:pt>
                <c:pt idx="5">
                  <c:v>21.621700000000001</c:v>
                </c:pt>
                <c:pt idx="6">
                  <c:v>10.824149999999999</c:v>
                </c:pt>
                <c:pt idx="7">
                  <c:v>7.9116999999999997</c:v>
                </c:pt>
                <c:pt idx="8">
                  <c:v>2.4462799999999998</c:v>
                </c:pt>
                <c:pt idx="9">
                  <c:v>5.339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Kuehne &amp; Nag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92.888890000000004</c:v>
                </c:pt>
                <c:pt idx="1">
                  <c:v>95.375</c:v>
                </c:pt>
                <c:pt idx="2">
                  <c:v>146.6</c:v>
                </c:pt>
                <c:pt idx="3">
                  <c:v>128.66667000000001</c:v>
                </c:pt>
                <c:pt idx="4">
                  <c:v>198.5</c:v>
                </c:pt>
                <c:pt idx="5">
                  <c:v>195.5</c:v>
                </c:pt>
                <c:pt idx="6">
                  <c:v>275.66667000000001</c:v>
                </c:pt>
                <c:pt idx="7">
                  <c:v>229.25</c:v>
                </c:pt>
                <c:pt idx="8">
                  <c:v>121.28570999999999</c:v>
                </c:pt>
                <c:pt idx="9">
                  <c:v>52.296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74.326520000000002</c:v>
                </c:pt>
                <c:pt idx="4">
                  <c:v>30.98179</c:v>
                </c:pt>
                <c:pt idx="5">
                  <c:v>31.30997</c:v>
                </c:pt>
                <c:pt idx="6">
                  <c:v>32.342129999999997</c:v>
                </c:pt>
                <c:pt idx="7">
                  <c:v>21.85116</c:v>
                </c:pt>
                <c:pt idx="8">
                  <c:v>19.485199999999999</c:v>
                </c:pt>
                <c:pt idx="9">
                  <c:v>21.072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DS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4.4563100000000002</c:v>
                </c:pt>
                <c:pt idx="1">
                  <c:v>5.14541</c:v>
                </c:pt>
                <c:pt idx="2">
                  <c:v>9.54406</c:v>
                </c:pt>
                <c:pt idx="3">
                  <c:v>9.391</c:v>
                </c:pt>
                <c:pt idx="4">
                  <c:v>8.4354800000000001</c:v>
                </c:pt>
                <c:pt idx="5">
                  <c:v>10.55932</c:v>
                </c:pt>
                <c:pt idx="6">
                  <c:v>10.008039999999999</c:v>
                </c:pt>
                <c:pt idx="7">
                  <c:v>13.32123</c:v>
                </c:pt>
                <c:pt idx="8">
                  <c:v>14.712680000000001</c:v>
                </c:pt>
                <c:pt idx="9">
                  <c:v>11.5006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0.61673</c:v>
                </c:pt>
                <c:pt idx="1">
                  <c:v>2.0177399999999999</c:v>
                </c:pt>
                <c:pt idx="2">
                  <c:v>2.16804</c:v>
                </c:pt>
                <c:pt idx="3">
                  <c:v>2.1382300000000001</c:v>
                </c:pt>
                <c:pt idx="4">
                  <c:v>2.4120400000000002</c:v>
                </c:pt>
                <c:pt idx="5">
                  <c:v>2.0382400000000001</c:v>
                </c:pt>
                <c:pt idx="6">
                  <c:v>3.42456</c:v>
                </c:pt>
                <c:pt idx="7">
                  <c:v>3.46102</c:v>
                </c:pt>
                <c:pt idx="8">
                  <c:v>3.8536600000000001</c:v>
                </c:pt>
                <c:pt idx="9">
                  <c:v>5.4528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3.5602299999999998</c:v>
                </c:pt>
                <c:pt idx="1">
                  <c:v>3.73855</c:v>
                </c:pt>
                <c:pt idx="2">
                  <c:v>3.78329</c:v>
                </c:pt>
                <c:pt idx="3">
                  <c:v>3.5100699999999998</c:v>
                </c:pt>
                <c:pt idx="4">
                  <c:v>3.1588099999999999</c:v>
                </c:pt>
                <c:pt idx="5">
                  <c:v>3.38225</c:v>
                </c:pt>
                <c:pt idx="6">
                  <c:v>3.4314800000000001</c:v>
                </c:pt>
                <c:pt idx="7">
                  <c:v>3.24444</c:v>
                </c:pt>
                <c:pt idx="8">
                  <c:v>2.8963800000000002</c:v>
                </c:pt>
                <c:pt idx="9">
                  <c:v>3.215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ヤマト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0.97311999999999999</c:v>
                </c:pt>
                <c:pt idx="1">
                  <c:v>0.88078999999999996</c:v>
                </c:pt>
                <c:pt idx="2">
                  <c:v>0.90044000000000002</c:v>
                </c:pt>
                <c:pt idx="3">
                  <c:v>1.0233399999999999</c:v>
                </c:pt>
                <c:pt idx="4">
                  <c:v>1.1768400000000001</c:v>
                </c:pt>
                <c:pt idx="5">
                  <c:v>1.5121</c:v>
                </c:pt>
                <c:pt idx="6">
                  <c:v>2.1992699999999998</c:v>
                </c:pt>
                <c:pt idx="7">
                  <c:v>1.86358</c:v>
                </c:pt>
                <c:pt idx="8">
                  <c:v>1.03217</c:v>
                </c:pt>
                <c:pt idx="9">
                  <c:v>1.250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0.13094</c:v>
                </c:pt>
                <c:pt idx="1">
                  <c:v>0.11082</c:v>
                </c:pt>
                <c:pt idx="2">
                  <c:v>0.10508000000000001</c:v>
                </c:pt>
                <c:pt idx="3">
                  <c:v>0.40192</c:v>
                </c:pt>
                <c:pt idx="4">
                  <c:v>0.34887000000000001</c:v>
                </c:pt>
                <c:pt idx="5">
                  <c:v>0.57115000000000005</c:v>
                </c:pt>
                <c:pt idx="6">
                  <c:v>0.56603999999999999</c:v>
                </c:pt>
                <c:pt idx="7">
                  <c:v>0.45672000000000001</c:v>
                </c:pt>
                <c:pt idx="8">
                  <c:v>0.33362000000000003</c:v>
                </c:pt>
                <c:pt idx="9">
                  <c:v>0.2784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5.6903300000000003</c:v>
                </c:pt>
                <c:pt idx="1">
                  <c:v>5.3626399999999999</c:v>
                </c:pt>
                <c:pt idx="2">
                  <c:v>4.7430599999999998</c:v>
                </c:pt>
                <c:pt idx="3">
                  <c:v>5.2552700000000003</c:v>
                </c:pt>
                <c:pt idx="4">
                  <c:v>5.1253000000000002</c:v>
                </c:pt>
                <c:pt idx="5">
                  <c:v>3.5333100000000002</c:v>
                </c:pt>
                <c:pt idx="6">
                  <c:v>3.4551099999999999</c:v>
                </c:pt>
                <c:pt idx="7">
                  <c:v>4.4114699999999996</c:v>
                </c:pt>
                <c:pt idx="8">
                  <c:v>3.7397100000000001</c:v>
                </c:pt>
                <c:pt idx="9">
                  <c:v>3.515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近鉄ｴｸｽﾌﾟﾚ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0.98265999999999998</c:v>
                </c:pt>
                <c:pt idx="1">
                  <c:v>0.87595999999999996</c:v>
                </c:pt>
                <c:pt idx="2">
                  <c:v>0.91774999999999995</c:v>
                </c:pt>
                <c:pt idx="3">
                  <c:v>0.91978000000000004</c:v>
                </c:pt>
                <c:pt idx="4">
                  <c:v>0.81218000000000001</c:v>
                </c:pt>
                <c:pt idx="5">
                  <c:v>7.3553199999999999</c:v>
                </c:pt>
                <c:pt idx="6">
                  <c:v>6.9844600000000003</c:v>
                </c:pt>
                <c:pt idx="7">
                  <c:v>5.6942899999999996</c:v>
                </c:pt>
                <c:pt idx="8">
                  <c:v>4.9177099999999996</c:v>
                </c:pt>
                <c:pt idx="9">
                  <c:v>4.222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DHL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2.2761800000000001</c:v>
                </c:pt>
                <c:pt idx="1">
                  <c:v>2.6415899999999999</c:v>
                </c:pt>
                <c:pt idx="2">
                  <c:v>1.51637</c:v>
                </c:pt>
                <c:pt idx="3">
                  <c:v>1.5730500000000001</c:v>
                </c:pt>
                <c:pt idx="4">
                  <c:v>1.32403</c:v>
                </c:pt>
                <c:pt idx="5">
                  <c:v>1.5596399999999999</c:v>
                </c:pt>
                <c:pt idx="6">
                  <c:v>1.4048</c:v>
                </c:pt>
                <c:pt idx="7">
                  <c:v>1.3024800000000001</c:v>
                </c:pt>
                <c:pt idx="8">
                  <c:v>2.73637</c:v>
                </c:pt>
                <c:pt idx="9">
                  <c:v>2.4739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0.37395</c:v>
                </c:pt>
                <c:pt idx="1">
                  <c:v>0.31059999999999999</c:v>
                </c:pt>
                <c:pt idx="2">
                  <c:v>0.48920000000000002</c:v>
                </c:pt>
                <c:pt idx="3">
                  <c:v>0.73819999999999997</c:v>
                </c:pt>
                <c:pt idx="4">
                  <c:v>1.0177799999999999</c:v>
                </c:pt>
                <c:pt idx="5">
                  <c:v>1.82738</c:v>
                </c:pt>
                <c:pt idx="6">
                  <c:v>1.84493</c:v>
                </c:pt>
                <c:pt idx="7">
                  <c:v>1.9386300000000001</c:v>
                </c:pt>
                <c:pt idx="8">
                  <c:v>3.5632299999999999</c:v>
                </c:pt>
                <c:pt idx="9">
                  <c:v>3.4832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1.47072</c:v>
                </c:pt>
                <c:pt idx="1">
                  <c:v>1.42414</c:v>
                </c:pt>
                <c:pt idx="2">
                  <c:v>4.0377999999999998</c:v>
                </c:pt>
                <c:pt idx="3">
                  <c:v>1.2281899999999999</c:v>
                </c:pt>
                <c:pt idx="4">
                  <c:v>1.3539300000000001</c:v>
                </c:pt>
                <c:pt idx="5">
                  <c:v>1.4731300000000001</c:v>
                </c:pt>
                <c:pt idx="6">
                  <c:v>2.27169</c:v>
                </c:pt>
                <c:pt idx="7">
                  <c:v>2.7598500000000001</c:v>
                </c:pt>
                <c:pt idx="8">
                  <c:v>2.93405</c:v>
                </c:pt>
                <c:pt idx="9">
                  <c:v>2.85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Kuehne &amp; Nag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0.10885</c:v>
                </c:pt>
                <c:pt idx="1">
                  <c:v>8.9690000000000006E-2</c:v>
                </c:pt>
                <c:pt idx="2">
                  <c:v>7.5889999999999999E-2</c:v>
                </c:pt>
                <c:pt idx="3">
                  <c:v>4.7219999999999998E-2</c:v>
                </c:pt>
                <c:pt idx="4">
                  <c:v>3.0609999999999998E-2</c:v>
                </c:pt>
                <c:pt idx="5">
                  <c:v>1.7600000000000001E-2</c:v>
                </c:pt>
                <c:pt idx="6">
                  <c:v>1.4069999999999999E-2</c:v>
                </c:pt>
                <c:pt idx="7">
                  <c:v>1.576E-2</c:v>
                </c:pt>
                <c:pt idx="8">
                  <c:v>0.30497999999999997</c:v>
                </c:pt>
                <c:pt idx="9">
                  <c:v>1.359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33771000000000001</c:v>
                </c:pt>
                <c:pt idx="3">
                  <c:v>1.19736</c:v>
                </c:pt>
                <c:pt idx="4">
                  <c:v>1.38731</c:v>
                </c:pt>
                <c:pt idx="5">
                  <c:v>1.0381400000000001</c:v>
                </c:pt>
                <c:pt idx="6">
                  <c:v>1.37656</c:v>
                </c:pt>
                <c:pt idx="7">
                  <c:v>1.7150399999999999</c:v>
                </c:pt>
                <c:pt idx="8">
                  <c:v>1.3543099999999999</c:v>
                </c:pt>
                <c:pt idx="9">
                  <c:v>1.632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DS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2.3615200000000001</c:v>
                </c:pt>
                <c:pt idx="1">
                  <c:v>2.4283700000000001</c:v>
                </c:pt>
                <c:pt idx="2">
                  <c:v>2.4218600000000001</c:v>
                </c:pt>
                <c:pt idx="3">
                  <c:v>2.2639499999999999</c:v>
                </c:pt>
                <c:pt idx="4">
                  <c:v>2.1054200000000001</c:v>
                </c:pt>
                <c:pt idx="5">
                  <c:v>1.3493599999999999</c:v>
                </c:pt>
                <c:pt idx="6">
                  <c:v>2.4002400000000002</c:v>
                </c:pt>
                <c:pt idx="7">
                  <c:v>1.2909600000000001</c:v>
                </c:pt>
                <c:pt idx="8">
                  <c:v>1.2033</c:v>
                </c:pt>
                <c:pt idx="9">
                  <c:v>2.0680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0438099999999999</c:v>
                </c:pt>
                <c:pt idx="2">
                  <c:v>1.1773100000000001</c:v>
                </c:pt>
                <c:pt idx="3">
                  <c:v>1.3237300000000001</c:v>
                </c:pt>
                <c:pt idx="4">
                  <c:v>1.4339200000000001</c:v>
                </c:pt>
                <c:pt idx="5">
                  <c:v>0.88161999999999996</c:v>
                </c:pt>
                <c:pt idx="6">
                  <c:v>2.07721</c:v>
                </c:pt>
                <c:pt idx="7">
                  <c:v>1.9576800000000001</c:v>
                </c:pt>
                <c:pt idx="8">
                  <c:v>1.7052799999999999</c:v>
                </c:pt>
                <c:pt idx="9">
                  <c:v>3.739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2.2148400000000001</c:v>
                </c:pt>
                <c:pt idx="1">
                  <c:v>1.55202</c:v>
                </c:pt>
                <c:pt idx="2">
                  <c:v>1.4112199999999999</c:v>
                </c:pt>
                <c:pt idx="3">
                  <c:v>1.43973</c:v>
                </c:pt>
                <c:pt idx="4">
                  <c:v>1.17249</c:v>
                </c:pt>
                <c:pt idx="5">
                  <c:v>1.6433599999999999</c:v>
                </c:pt>
                <c:pt idx="6">
                  <c:v>1.58538</c:v>
                </c:pt>
                <c:pt idx="7">
                  <c:v>1.62687</c:v>
                </c:pt>
                <c:pt idx="8">
                  <c:v>1.5933900000000001</c:v>
                </c:pt>
                <c:pt idx="9">
                  <c:v>2.038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ヤマト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4.4590199999999998</c:v>
                </c:pt>
                <c:pt idx="1">
                  <c:v>4.4374000000000002</c:v>
                </c:pt>
                <c:pt idx="2">
                  <c:v>3.8004899999999999</c:v>
                </c:pt>
                <c:pt idx="3">
                  <c:v>4.3546699999999996</c:v>
                </c:pt>
                <c:pt idx="4">
                  <c:v>3.9840499999999999</c:v>
                </c:pt>
                <c:pt idx="5">
                  <c:v>2.8595299999999999</c:v>
                </c:pt>
                <c:pt idx="6">
                  <c:v>2.4601299999999999</c:v>
                </c:pt>
                <c:pt idx="7">
                  <c:v>3.5649299999999999</c:v>
                </c:pt>
                <c:pt idx="8">
                  <c:v>2.99762</c:v>
                </c:pt>
                <c:pt idx="9">
                  <c:v>2.7442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近鉄ｴｸｽﾌﾟﾚ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4.0875000000000004</c:v>
                </c:pt>
                <c:pt idx="6">
                  <c:v>3.8945099999999999</c:v>
                </c:pt>
                <c:pt idx="7">
                  <c:v>3.11483</c:v>
                </c:pt>
                <c:pt idx="8">
                  <c:v>2.3828999999999998</c:v>
                </c:pt>
                <c:pt idx="9">
                  <c:v>2.125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DHL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1.02075</c:v>
                </c:pt>
                <c:pt idx="1">
                  <c:v>0.61989000000000005</c:v>
                </c:pt>
                <c:pt idx="2">
                  <c:v>0.71882999999999997</c:v>
                </c:pt>
                <c:pt idx="3">
                  <c:v>0.47266000000000002</c:v>
                </c:pt>
                <c:pt idx="4">
                  <c:v>0.48873</c:v>
                </c:pt>
                <c:pt idx="5">
                  <c:v>0.45211000000000001</c:v>
                </c:pt>
                <c:pt idx="6">
                  <c:v>0.61312999999999995</c:v>
                </c:pt>
                <c:pt idx="7">
                  <c:v>0.50355000000000005</c:v>
                </c:pt>
                <c:pt idx="8">
                  <c:v>2.0781299999999998</c:v>
                </c:pt>
                <c:pt idx="9">
                  <c:v>1.999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28502</c:v>
                </c:pt>
                <c:pt idx="4">
                  <c:v>0.49082999999999999</c:v>
                </c:pt>
                <c:pt idx="5">
                  <c:v>1.35812</c:v>
                </c:pt>
                <c:pt idx="6">
                  <c:v>1.3545</c:v>
                </c:pt>
                <c:pt idx="7">
                  <c:v>1.55698</c:v>
                </c:pt>
                <c:pt idx="8">
                  <c:v>3.0932300000000001</c:v>
                </c:pt>
                <c:pt idx="9">
                  <c:v>3.012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0.91886000000000001</c:v>
                </c:pt>
                <c:pt idx="1">
                  <c:v>0.87816000000000005</c:v>
                </c:pt>
                <c:pt idx="2">
                  <c:v>1.5620099999999999</c:v>
                </c:pt>
                <c:pt idx="3">
                  <c:v>0.64071999999999996</c:v>
                </c:pt>
                <c:pt idx="4">
                  <c:v>0.94320000000000004</c:v>
                </c:pt>
                <c:pt idx="5">
                  <c:v>0.98851999999999995</c:v>
                </c:pt>
                <c:pt idx="6">
                  <c:v>1.6274500000000001</c:v>
                </c:pt>
                <c:pt idx="7">
                  <c:v>2.29792</c:v>
                </c:pt>
                <c:pt idx="8">
                  <c:v>2.2853300000000001</c:v>
                </c:pt>
                <c:pt idx="9">
                  <c:v>2.2740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Kuehne &amp; Nag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8019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5.8090000000000003E-2</c:v>
                </c:pt>
                <c:pt idx="3">
                  <c:v>0.97560999999999998</c:v>
                </c:pt>
                <c:pt idx="4">
                  <c:v>1.22543</c:v>
                </c:pt>
                <c:pt idx="5">
                  <c:v>0.85431000000000001</c:v>
                </c:pt>
                <c:pt idx="6">
                  <c:v>1.10162</c:v>
                </c:pt>
                <c:pt idx="7">
                  <c:v>1.32416</c:v>
                </c:pt>
                <c:pt idx="8">
                  <c:v>0.97345999999999999</c:v>
                </c:pt>
                <c:pt idx="9">
                  <c:v>1.162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DS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2.2232400000000001</c:v>
                </c:pt>
                <c:pt idx="1">
                  <c:v>2.2995100000000002</c:v>
                </c:pt>
                <c:pt idx="2">
                  <c:v>2.2339099999999998</c:v>
                </c:pt>
                <c:pt idx="3">
                  <c:v>2.0234700000000001</c:v>
                </c:pt>
                <c:pt idx="4">
                  <c:v>1.9608399999999999</c:v>
                </c:pt>
                <c:pt idx="5">
                  <c:v>#N/A</c:v>
                </c:pt>
                <c:pt idx="6">
                  <c:v>1.9911700000000001</c:v>
                </c:pt>
                <c:pt idx="7">
                  <c:v>1.0408200000000001</c:v>
                </c:pt>
                <c:pt idx="8">
                  <c:v>1.0080899999999999</c:v>
                </c:pt>
                <c:pt idx="9">
                  <c:v>1.862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0.81606000000000001</c:v>
                </c:pt>
                <c:pt idx="1">
                  <c:v>3.1772900000000002</c:v>
                </c:pt>
                <c:pt idx="2">
                  <c:v>3.96095</c:v>
                </c:pt>
                <c:pt idx="3">
                  <c:v>3.37663</c:v>
                </c:pt>
                <c:pt idx="4">
                  <c:v>4.6374599999999999</c:v>
                </c:pt>
                <c:pt idx="5">
                  <c:v>3.2204199999999998</c:v>
                </c:pt>
                <c:pt idx="6">
                  <c:v>4.63523</c:v>
                </c:pt>
                <c:pt idx="7">
                  <c:v>4.6577599999999997</c:v>
                </c:pt>
                <c:pt idx="8">
                  <c:v>5.3834900000000001</c:v>
                </c:pt>
                <c:pt idx="9">
                  <c:v>6.42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11.475070000000001</c:v>
                </c:pt>
                <c:pt idx="1">
                  <c:v>7.4163199999999998</c:v>
                </c:pt>
                <c:pt idx="2">
                  <c:v>10.234159999999999</c:v>
                </c:pt>
                <c:pt idx="3">
                  <c:v>6.60304</c:v>
                </c:pt>
                <c:pt idx="4">
                  <c:v>5.9387999999999996</c:v>
                </c:pt>
                <c:pt idx="5">
                  <c:v>6.2779499999999997</c:v>
                </c:pt>
                <c:pt idx="6">
                  <c:v>9.6250599999999995</c:v>
                </c:pt>
                <c:pt idx="7">
                  <c:v>15.685129999999999</c:v>
                </c:pt>
                <c:pt idx="8">
                  <c:v>7.0969600000000002</c:v>
                </c:pt>
                <c:pt idx="9">
                  <c:v>13.807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ヤマト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1.6548099999999999</c:v>
                </c:pt>
                <c:pt idx="1">
                  <c:v>1.3364400000000001</c:v>
                </c:pt>
                <c:pt idx="2">
                  <c:v>1.6437999999999999</c:v>
                </c:pt>
                <c:pt idx="3">
                  <c:v>2.68466</c:v>
                </c:pt>
                <c:pt idx="4">
                  <c:v>2.2294399999999999</c:v>
                </c:pt>
                <c:pt idx="5">
                  <c:v>2.23882</c:v>
                </c:pt>
                <c:pt idx="6">
                  <c:v>4.8119399999999999</c:v>
                </c:pt>
                <c:pt idx="7">
                  <c:v>3.3671899999999999</c:v>
                </c:pt>
                <c:pt idx="8">
                  <c:v>1.83683</c:v>
                </c:pt>
                <c:pt idx="9">
                  <c:v>2.7770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1.37778</c:v>
                </c:pt>
                <c:pt idx="1">
                  <c:v>0.24653</c:v>
                </c:pt>
                <c:pt idx="2">
                  <c:v>0.20097999999999999</c:v>
                </c:pt>
                <c:pt idx="3">
                  <c:v>0.75900000000000001</c:v>
                </c:pt>
                <c:pt idx="4">
                  <c:v>0.68610000000000004</c:v>
                </c:pt>
                <c:pt idx="5">
                  <c:v>1.28206</c:v>
                </c:pt>
                <c:pt idx="6">
                  <c:v>0.88029999999999997</c:v>
                </c:pt>
                <c:pt idx="7">
                  <c:v>0.75654999999999994</c:v>
                </c:pt>
                <c:pt idx="8">
                  <c:v>0.81945999999999997</c:v>
                </c:pt>
                <c:pt idx="9">
                  <c:v>0.8610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32.544029999999999</c:v>
                </c:pt>
                <c:pt idx="1">
                  <c:v>31.159020000000002</c:v>
                </c:pt>
                <c:pt idx="2">
                  <c:v>7.42598</c:v>
                </c:pt>
                <c:pt idx="3">
                  <c:v>#N/A</c:v>
                </c:pt>
                <c:pt idx="4">
                  <c:v>12.17286</c:v>
                </c:pt>
                <c:pt idx="5">
                  <c:v>10.27617</c:v>
                </c:pt>
                <c:pt idx="6">
                  <c:v>8.5389300000000006</c:v>
                </c:pt>
                <c:pt idx="7">
                  <c:v>#N/A</c:v>
                </c:pt>
                <c:pt idx="8">
                  <c:v>13.209429999999999</c:v>
                </c:pt>
                <c:pt idx="9">
                  <c:v>6.664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近鉄ｴｸｽﾌﾟﾚ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1.08955</c:v>
                </c:pt>
                <c:pt idx="1">
                  <c:v>0.96660000000000001</c:v>
                </c:pt>
                <c:pt idx="2">
                  <c:v>1.02247</c:v>
                </c:pt>
                <c:pt idx="3">
                  <c:v>1.1950499999999999</c:v>
                </c:pt>
                <c:pt idx="4">
                  <c:v>1.08639</c:v>
                </c:pt>
                <c:pt idx="5">
                  <c:v>9.8574099999999998</c:v>
                </c:pt>
                <c:pt idx="6">
                  <c:v>8.2954799999999995</c:v>
                </c:pt>
                <c:pt idx="7">
                  <c:v>6.9243600000000001</c:v>
                </c:pt>
                <c:pt idx="8">
                  <c:v>5.7385999999999999</c:v>
                </c:pt>
                <c:pt idx="9">
                  <c:v>4.7822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DHL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3.6745199999999998</c:v>
                </c:pt>
                <c:pt idx="1">
                  <c:v>7.4757400000000001</c:v>
                </c:pt>
                <c:pt idx="2">
                  <c:v>3.1333799999999998</c:v>
                </c:pt>
                <c:pt idx="3">
                  <c:v>2.4767100000000002</c:v>
                </c:pt>
                <c:pt idx="4">
                  <c:v>2.3997199999999999</c:v>
                </c:pt>
                <c:pt idx="5">
                  <c:v>4.2582199999999997</c:v>
                </c:pt>
                <c:pt idx="6">
                  <c:v>2.5901299999999998</c:v>
                </c:pt>
                <c:pt idx="7">
                  <c:v>2.4774799999999999</c:v>
                </c:pt>
                <c:pt idx="8">
                  <c:v>4.8892199999999999</c:v>
                </c:pt>
                <c:pt idx="9">
                  <c:v>5.224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1.5718300000000001</c:v>
                </c:pt>
                <c:pt idx="1">
                  <c:v>1.2257400000000001</c:v>
                </c:pt>
                <c:pt idx="2">
                  <c:v>1.0924400000000001</c:v>
                </c:pt>
                <c:pt idx="3">
                  <c:v>1.6425099999999999</c:v>
                </c:pt>
                <c:pt idx="4">
                  <c:v>2.6012900000000001</c:v>
                </c:pt>
                <c:pt idx="5">
                  <c:v>5.0726100000000001</c:v>
                </c:pt>
                <c:pt idx="6">
                  <c:v>5.0154500000000004</c:v>
                </c:pt>
                <c:pt idx="7">
                  <c:v>5.7347900000000003</c:v>
                </c:pt>
                <c:pt idx="8">
                  <c:v>#N/A</c:v>
                </c:pt>
                <c:pt idx="9">
                  <c:v>8.02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1.8108599999999999</c:v>
                </c:pt>
                <c:pt idx="1">
                  <c:v>1.9143300000000001</c:v>
                </c:pt>
                <c:pt idx="2">
                  <c:v>12.333019999999999</c:v>
                </c:pt>
                <c:pt idx="3">
                  <c:v>1.5970899999999999</c:v>
                </c:pt>
                <c:pt idx="4">
                  <c:v>1.9103300000000001</c:v>
                </c:pt>
                <c:pt idx="5">
                  <c:v>1.9484600000000001</c:v>
                </c:pt>
                <c:pt idx="6">
                  <c:v>3.9049499999999999</c:v>
                </c:pt>
                <c:pt idx="7">
                  <c:v>6.7848800000000002</c:v>
                </c:pt>
                <c:pt idx="8">
                  <c:v>15.389860000000001</c:v>
                </c:pt>
                <c:pt idx="9">
                  <c:v>8.0817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Kuehne &amp; Nag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0.12798999999999999</c:v>
                </c:pt>
                <c:pt idx="1">
                  <c:v>0.11402</c:v>
                </c:pt>
                <c:pt idx="2">
                  <c:v>9.2770000000000005E-2</c:v>
                </c:pt>
                <c:pt idx="3">
                  <c:v>5.8290000000000002E-2</c:v>
                </c:pt>
                <c:pt idx="4">
                  <c:v>3.7780000000000001E-2</c:v>
                </c:pt>
                <c:pt idx="5">
                  <c:v>2.3019999999999999E-2</c:v>
                </c:pt>
                <c:pt idx="6">
                  <c:v>1.814E-2</c:v>
                </c:pt>
                <c:pt idx="7">
                  <c:v>1.9630000000000002E-2</c:v>
                </c:pt>
                <c:pt idx="8">
                  <c:v>0.41814000000000001</c:v>
                </c:pt>
                <c:pt idx="9">
                  <c:v>1.667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35476000000000002</c:v>
                </c:pt>
                <c:pt idx="3">
                  <c:v>1.26735</c:v>
                </c:pt>
                <c:pt idx="4">
                  <c:v>1.4273899999999999</c:v>
                </c:pt>
                <c:pt idx="5">
                  <c:v>1.0710500000000001</c:v>
                </c:pt>
                <c:pt idx="6">
                  <c:v>1.4987699999999999</c:v>
                </c:pt>
                <c:pt idx="7">
                  <c:v>1.79956</c:v>
                </c:pt>
                <c:pt idx="8">
                  <c:v>1.41852</c:v>
                </c:pt>
                <c:pt idx="9">
                  <c:v>1.696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DS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2.7010900000000002</c:v>
                </c:pt>
                <c:pt idx="1">
                  <c:v>3.0069599999999999</c:v>
                </c:pt>
                <c:pt idx="2">
                  <c:v>2.85548</c:v>
                </c:pt>
                <c:pt idx="3">
                  <c:v>2.4524699999999999</c:v>
                </c:pt>
                <c:pt idx="4">
                  <c:v>2.4057400000000002</c:v>
                </c:pt>
                <c:pt idx="5">
                  <c:v>1.47801</c:v>
                </c:pt>
                <c:pt idx="6">
                  <c:v>2.69408</c:v>
                </c:pt>
                <c:pt idx="7">
                  <c:v>1.4588000000000001</c:v>
                </c:pt>
                <c:pt idx="8">
                  <c:v>1.3666499999999999</c:v>
                </c:pt>
                <c:pt idx="9">
                  <c:v>2.2989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64367</c:v>
                </c:pt>
                <c:pt idx="2">
                  <c:v>2.1509100000000001</c:v>
                </c:pt>
                <c:pt idx="3">
                  <c:v>2.0903900000000002</c:v>
                </c:pt>
                <c:pt idx="4">
                  <c:v>2.7568999999999999</c:v>
                </c:pt>
                <c:pt idx="5">
                  <c:v>1.39297</c:v>
                </c:pt>
                <c:pt idx="6">
                  <c:v>2.8115600000000001</c:v>
                </c:pt>
                <c:pt idx="7">
                  <c:v>2.6345999999999998</c:v>
                </c:pt>
                <c:pt idx="8">
                  <c:v>2.3822399999999999</c:v>
                </c:pt>
                <c:pt idx="9">
                  <c:v>4.4050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7.1387</c:v>
                </c:pt>
                <c:pt idx="1">
                  <c:v>3.0788099999999998</c:v>
                </c:pt>
                <c:pt idx="2">
                  <c:v>3.8174800000000002</c:v>
                </c:pt>
                <c:pt idx="3">
                  <c:v>2.7083900000000001</c:v>
                </c:pt>
                <c:pt idx="4">
                  <c:v>2.2043599999999999</c:v>
                </c:pt>
                <c:pt idx="5">
                  <c:v>3.0503300000000002</c:v>
                </c:pt>
                <c:pt idx="6">
                  <c:v>4.4468899999999998</c:v>
                </c:pt>
                <c:pt idx="7">
                  <c:v>7.86503</c:v>
                </c:pt>
                <c:pt idx="8">
                  <c:v>3.9042599999999998</c:v>
                </c:pt>
                <c:pt idx="9">
                  <c:v>8.753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ヤマト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25.50196</c:v>
                </c:pt>
                <c:pt idx="1">
                  <c:v>25.783010000000001</c:v>
                </c:pt>
                <c:pt idx="2">
                  <c:v>5.95024</c:v>
                </c:pt>
                <c:pt idx="3">
                  <c:v>#N/A</c:v>
                </c:pt>
                <c:pt idx="4">
                  <c:v>9.4623299999999997</c:v>
                </c:pt>
                <c:pt idx="5">
                  <c:v>8.3165800000000001</c:v>
                </c:pt>
                <c:pt idx="6">
                  <c:v>6.0799399999999997</c:v>
                </c:pt>
                <c:pt idx="7">
                  <c:v>#N/A</c:v>
                </c:pt>
                <c:pt idx="8">
                  <c:v>10.588200000000001</c:v>
                </c:pt>
                <c:pt idx="9">
                  <c:v>5.2025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近鉄ｴｸｽﾌﾟﾚ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5.4779600000000004</c:v>
                </c:pt>
                <c:pt idx="6">
                  <c:v>4.62554</c:v>
                </c:pt>
                <c:pt idx="7">
                  <c:v>3.7876799999999999</c:v>
                </c:pt>
                <c:pt idx="8">
                  <c:v>2.7806700000000002</c:v>
                </c:pt>
                <c:pt idx="9">
                  <c:v>2.4070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DHL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1.6478299999999999</c:v>
                </c:pt>
                <c:pt idx="1">
                  <c:v>1.7542899999999999</c:v>
                </c:pt>
                <c:pt idx="2">
                  <c:v>1.48536</c:v>
                </c:pt>
                <c:pt idx="3">
                  <c:v>0.74417999999999995</c:v>
                </c:pt>
                <c:pt idx="4">
                  <c:v>0.88578999999999997</c:v>
                </c:pt>
                <c:pt idx="5">
                  <c:v>1.23438</c:v>
                </c:pt>
                <c:pt idx="6">
                  <c:v>1.1304700000000001</c:v>
                </c:pt>
                <c:pt idx="7">
                  <c:v>0.95782</c:v>
                </c:pt>
                <c:pt idx="8">
                  <c:v>3.7130999999999998</c:v>
                </c:pt>
                <c:pt idx="9">
                  <c:v>4.2222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63419000000000003</c:v>
                </c:pt>
                <c:pt idx="4">
                  <c:v>1.25447</c:v>
                </c:pt>
                <c:pt idx="5">
                  <c:v>3.77</c:v>
                </c:pt>
                <c:pt idx="6">
                  <c:v>3.6822300000000001</c:v>
                </c:pt>
                <c:pt idx="7">
                  <c:v>4.60581</c:v>
                </c:pt>
                <c:pt idx="8">
                  <c:v>#N/A</c:v>
                </c:pt>
                <c:pt idx="9">
                  <c:v>6.939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1.13137</c:v>
                </c:pt>
                <c:pt idx="1">
                  <c:v>1.1804300000000001</c:v>
                </c:pt>
                <c:pt idx="2">
                  <c:v>4.7709900000000003</c:v>
                </c:pt>
                <c:pt idx="3">
                  <c:v>0.83316000000000001</c:v>
                </c:pt>
                <c:pt idx="4">
                  <c:v>1.3308</c:v>
                </c:pt>
                <c:pt idx="5">
                  <c:v>1.3074699999999999</c:v>
                </c:pt>
                <c:pt idx="6">
                  <c:v>2.7975300000000001</c:v>
                </c:pt>
                <c:pt idx="7">
                  <c:v>5.6492699999999996</c:v>
                </c:pt>
                <c:pt idx="8">
                  <c:v>11.987159999999999</c:v>
                </c:pt>
                <c:pt idx="9">
                  <c:v>6.4347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Kuehne &amp; Nag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98370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6.1019999999999998E-2</c:v>
                </c:pt>
                <c:pt idx="3">
                  <c:v>1.03264</c:v>
                </c:pt>
                <c:pt idx="4">
                  <c:v>1.2608299999999999</c:v>
                </c:pt>
                <c:pt idx="5">
                  <c:v>0.88139000000000001</c:v>
                </c:pt>
                <c:pt idx="6">
                  <c:v>1.1994199999999999</c:v>
                </c:pt>
                <c:pt idx="7">
                  <c:v>1.3894200000000001</c:v>
                </c:pt>
                <c:pt idx="8">
                  <c:v>1.0196099999999999</c:v>
                </c:pt>
                <c:pt idx="9">
                  <c:v>1.208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DS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2.5429200000000001</c:v>
                </c:pt>
                <c:pt idx="1">
                  <c:v>2.8473899999999999</c:v>
                </c:pt>
                <c:pt idx="2">
                  <c:v>2.63388</c:v>
                </c:pt>
                <c:pt idx="3">
                  <c:v>2.19197</c:v>
                </c:pt>
                <c:pt idx="4">
                  <c:v>2.2405400000000002</c:v>
                </c:pt>
                <c:pt idx="5">
                  <c:v>#N/A</c:v>
                </c:pt>
                <c:pt idx="6">
                  <c:v>2.2349299999999999</c:v>
                </c:pt>
                <c:pt idx="7">
                  <c:v>1.17614</c:v>
                </c:pt>
                <c:pt idx="8">
                  <c:v>1.1449400000000001</c:v>
                </c:pt>
                <c:pt idx="9">
                  <c:v>2.0708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3.5107599999999999</c:v>
                </c:pt>
                <c:pt idx="1">
                  <c:v>2.84924</c:v>
                </c:pt>
                <c:pt idx="2">
                  <c:v>2.7079</c:v>
                </c:pt>
                <c:pt idx="3">
                  <c:v>2.6114899999999999</c:v>
                </c:pt>
                <c:pt idx="4">
                  <c:v>2.5526</c:v>
                </c:pt>
                <c:pt idx="5">
                  <c:v>2.6702699999999999</c:v>
                </c:pt>
                <c:pt idx="6">
                  <c:v>2.3244199999999999</c:v>
                </c:pt>
                <c:pt idx="7">
                  <c:v>2.5213299999999998</c:v>
                </c:pt>
                <c:pt idx="8">
                  <c:v>2.6072700000000002</c:v>
                </c:pt>
                <c:pt idx="9">
                  <c:v>1.70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2.4512100000000001</c:v>
                </c:pt>
                <c:pt idx="1">
                  <c:v>2.2984900000000001</c:v>
                </c:pt>
                <c:pt idx="2">
                  <c:v>2.2862499999999999</c:v>
                </c:pt>
                <c:pt idx="3">
                  <c:v>2.3245900000000002</c:v>
                </c:pt>
                <c:pt idx="4">
                  <c:v>2.3963700000000001</c:v>
                </c:pt>
                <c:pt idx="5">
                  <c:v>2.40232</c:v>
                </c:pt>
                <c:pt idx="6">
                  <c:v>2.2988300000000002</c:v>
                </c:pt>
                <c:pt idx="7">
                  <c:v>2.5257700000000001</c:v>
                </c:pt>
                <c:pt idx="8">
                  <c:v>2.6153900000000001</c:v>
                </c:pt>
                <c:pt idx="9">
                  <c:v>2.434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ヤマト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3.1947800000000002</c:v>
                </c:pt>
                <c:pt idx="1">
                  <c:v>3.1781600000000001</c:v>
                </c:pt>
                <c:pt idx="2">
                  <c:v>3.1579100000000002</c:v>
                </c:pt>
                <c:pt idx="3">
                  <c:v>3.3710800000000001</c:v>
                </c:pt>
                <c:pt idx="4">
                  <c:v>3.3645900000000002</c:v>
                </c:pt>
                <c:pt idx="5">
                  <c:v>3.4016700000000002</c:v>
                </c:pt>
                <c:pt idx="6">
                  <c:v>3.1507800000000001</c:v>
                </c:pt>
                <c:pt idx="7">
                  <c:v>3.2142200000000001</c:v>
                </c:pt>
                <c:pt idx="8">
                  <c:v>3.6337299999999999</c:v>
                </c:pt>
                <c:pt idx="9">
                  <c:v>3.193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2.20241</c:v>
                </c:pt>
                <c:pt idx="1">
                  <c:v>2.2256499999999999</c:v>
                </c:pt>
                <c:pt idx="2">
                  <c:v>2.25854</c:v>
                </c:pt>
                <c:pt idx="3">
                  <c:v>2.5259</c:v>
                </c:pt>
                <c:pt idx="4">
                  <c:v>2.6871299999999998</c:v>
                </c:pt>
                <c:pt idx="5">
                  <c:v>2.7069899999999998</c:v>
                </c:pt>
                <c:pt idx="6">
                  <c:v>2.6186699999999998</c:v>
                </c:pt>
                <c:pt idx="7">
                  <c:v>2.7863600000000002</c:v>
                </c:pt>
                <c:pt idx="8">
                  <c:v>2.8403299999999998</c:v>
                </c:pt>
                <c:pt idx="9">
                  <c:v>2.7482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1.8061700000000001</c:v>
                </c:pt>
                <c:pt idx="1">
                  <c:v>1.7587900000000001</c:v>
                </c:pt>
                <c:pt idx="2">
                  <c:v>1.9692099999999999</c:v>
                </c:pt>
                <c:pt idx="3">
                  <c:v>1.9638899999999999</c:v>
                </c:pt>
                <c:pt idx="4">
                  <c:v>1.97794</c:v>
                </c:pt>
                <c:pt idx="5">
                  <c:v>2.47593</c:v>
                </c:pt>
                <c:pt idx="6">
                  <c:v>2.44374</c:v>
                </c:pt>
                <c:pt idx="7">
                  <c:v>2.2299500000000001</c:v>
                </c:pt>
                <c:pt idx="8">
                  <c:v>2.4469799999999999</c:v>
                </c:pt>
                <c:pt idx="9">
                  <c:v>2.4685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近鉄ｴｸｽﾌﾟﾚ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4.8230700000000004</c:v>
                </c:pt>
                <c:pt idx="2">
                  <c:v>4.4990199999999998</c:v>
                </c:pt>
                <c:pt idx="3">
                  <c:v>4.6325599999999998</c:v>
                </c:pt>
                <c:pt idx="4">
                  <c:v>4.6103199999999998</c:v>
                </c:pt>
                <c:pt idx="5">
                  <c:v>2.2446700000000002</c:v>
                </c:pt>
                <c:pt idx="6">
                  <c:v>2.2434799999999999</c:v>
                </c:pt>
                <c:pt idx="7">
                  <c:v>2.5129999999999999</c:v>
                </c:pt>
                <c:pt idx="8">
                  <c:v>2.71278</c:v>
                </c:pt>
                <c:pt idx="9">
                  <c:v>2.500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DHL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2.17258</c:v>
                </c:pt>
                <c:pt idx="1">
                  <c:v>2.0876299999999999</c:v>
                </c:pt>
                <c:pt idx="2">
                  <c:v>2.5053399999999999</c:v>
                </c:pt>
                <c:pt idx="3">
                  <c:v>2.68411</c:v>
                </c:pt>
                <c:pt idx="4">
                  <c:v>2.7198099999999998</c:v>
                </c:pt>
                <c:pt idx="5">
                  <c:v>2.7875200000000002</c:v>
                </c:pt>
                <c:pt idx="6">
                  <c:v>2.7165599999999999</c:v>
                </c:pt>
                <c:pt idx="7">
                  <c:v>3.1598600000000001</c:v>
                </c:pt>
                <c:pt idx="8">
                  <c:v>2.31115</c:v>
                </c:pt>
                <c:pt idx="9">
                  <c:v>2.2324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4.0328999999999997</c:v>
                </c:pt>
                <c:pt idx="1">
                  <c:v>3.8031600000000001</c:v>
                </c:pt>
                <c:pt idx="2">
                  <c:v>3.7581099999999998</c:v>
                </c:pt>
                <c:pt idx="3">
                  <c:v>3.9234100000000001</c:v>
                </c:pt>
                <c:pt idx="4">
                  <c:v>3.8036099999999999</c:v>
                </c:pt>
                <c:pt idx="5">
                  <c:v>2.9186399999999999</c:v>
                </c:pt>
                <c:pt idx="6">
                  <c:v>3.1894499999999999</c:v>
                </c:pt>
                <c:pt idx="7">
                  <c:v>3.4764900000000001</c:v>
                </c:pt>
                <c:pt idx="8">
                  <c:v>3.0016099999999999</c:v>
                </c:pt>
                <c:pt idx="9">
                  <c:v>2.060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4.17516</c:v>
                </c:pt>
                <c:pt idx="1">
                  <c:v>4.2242800000000003</c:v>
                </c:pt>
                <c:pt idx="2">
                  <c:v>3.2927499999999998</c:v>
                </c:pt>
                <c:pt idx="3">
                  <c:v>4.33521</c:v>
                </c:pt>
                <c:pt idx="4">
                  <c:v>4.1850500000000004</c:v>
                </c:pt>
                <c:pt idx="5">
                  <c:v>3.99884</c:v>
                </c:pt>
                <c:pt idx="6">
                  <c:v>3.5558900000000002</c:v>
                </c:pt>
                <c:pt idx="7">
                  <c:v>3.4940199999999999</c:v>
                </c:pt>
                <c:pt idx="8">
                  <c:v>3.3261500000000002</c:v>
                </c:pt>
                <c:pt idx="9">
                  <c:v>2.8982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Kuehne &amp; Nag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6.2166800000000002</c:v>
                </c:pt>
                <c:pt idx="1">
                  <c:v>6.02555</c:v>
                </c:pt>
                <c:pt idx="2">
                  <c:v>5.8658799999999998</c:v>
                </c:pt>
                <c:pt idx="3">
                  <c:v>5.9636199999999997</c:v>
                </c:pt>
                <c:pt idx="4">
                  <c:v>5.9154</c:v>
                </c:pt>
                <c:pt idx="5">
                  <c:v>6.2957000000000001</c:v>
                </c:pt>
                <c:pt idx="6">
                  <c:v>6.1063200000000002</c:v>
                </c:pt>
                <c:pt idx="7">
                  <c:v>5.7203600000000003</c:v>
                </c:pt>
                <c:pt idx="8">
                  <c:v>5.5329800000000002</c:v>
                </c:pt>
                <c:pt idx="9">
                  <c:v>4.307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15.22325</c:v>
                </c:pt>
                <c:pt idx="1">
                  <c:v>15.679309999999999</c:v>
                </c:pt>
                <c:pt idx="2">
                  <c:v>10.779019999999999</c:v>
                </c:pt>
                <c:pt idx="3">
                  <c:v>9.7483500000000003</c:v>
                </c:pt>
                <c:pt idx="4">
                  <c:v>8.8874899999999997</c:v>
                </c:pt>
                <c:pt idx="5">
                  <c:v>9.4349799999999995</c:v>
                </c:pt>
                <c:pt idx="6">
                  <c:v>8.0891400000000004</c:v>
                </c:pt>
                <c:pt idx="7">
                  <c:v>7.64201</c:v>
                </c:pt>
                <c:pt idx="8">
                  <c:v>8.6980000000000004</c:v>
                </c:pt>
                <c:pt idx="9">
                  <c:v>7.70031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DS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3.2999200000000002</c:v>
                </c:pt>
                <c:pt idx="1">
                  <c:v>3.3341099999999999</c:v>
                </c:pt>
                <c:pt idx="2">
                  <c:v>3.4412799999999999</c:v>
                </c:pt>
                <c:pt idx="3">
                  <c:v>3.67977</c:v>
                </c:pt>
                <c:pt idx="4">
                  <c:v>4.2915099999999997</c:v>
                </c:pt>
                <c:pt idx="5">
                  <c:v>4.7384300000000001</c:v>
                </c:pt>
                <c:pt idx="6">
                  <c:v>3.5470700000000002</c:v>
                </c:pt>
                <c:pt idx="7">
                  <c:v>4.7861099999999999</c:v>
                </c:pt>
                <c:pt idx="8">
                  <c:v>5.4533300000000002</c:v>
                </c:pt>
                <c:pt idx="9">
                  <c:v>3.4391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18.69891201840138</c:v>
                </c:pt>
                <c:pt idx="1">
                  <c:v>12.579447098756182</c:v>
                </c:pt>
                <c:pt idx="2">
                  <c:v>14.445923076923078</c:v>
                </c:pt>
                <c:pt idx="3">
                  <c:v>32.057531366598077</c:v>
                </c:pt>
                <c:pt idx="4">
                  <c:v>13.70531536885523</c:v>
                </c:pt>
                <c:pt idx="5">
                  <c:v>13.542633563411172</c:v>
                </c:pt>
                <c:pt idx="6">
                  <c:v>12.953225697073146</c:v>
                </c:pt>
                <c:pt idx="7">
                  <c:v>15.086572726614801</c:v>
                </c:pt>
                <c:pt idx="8">
                  <c:v>15.260080421854829</c:v>
                </c:pt>
                <c:pt idx="9">
                  <c:v>11.6534917980876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34.599322654462242</c:v>
                </c:pt>
                <c:pt idx="1">
                  <c:v>12.133380848043807</c:v>
                </c:pt>
                <c:pt idx="2">
                  <c:v>19.340296303108705</c:v>
                </c:pt>
                <c:pt idx="3">
                  <c:v>19.233186349123848</c:v>
                </c:pt>
                <c:pt idx="4">
                  <c:v>25.244609630510688</c:v>
                </c:pt>
                <c:pt idx="5">
                  <c:v>14.132989968029985</c:v>
                </c:pt>
                <c:pt idx="6">
                  <c:v>15.295087359897035</c:v>
                </c:pt>
                <c:pt idx="7">
                  <c:v>86.937060816482258</c:v>
                </c:pt>
                <c:pt idx="8">
                  <c:v>11.643159099840522</c:v>
                </c:pt>
                <c:pt idx="9">
                  <c:v>26.5478595723080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ヤマト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17.55513688909549</c:v>
                </c:pt>
                <c:pt idx="1">
                  <c:v>27.844883469480717</c:v>
                </c:pt>
                <c:pt idx="2">
                  <c:v>21.233972257711471</c:v>
                </c:pt>
                <c:pt idx="3">
                  <c:v>26.33391985377602</c:v>
                </c:pt>
                <c:pt idx="4">
                  <c:v>30.048444024785915</c:v>
                </c:pt>
                <c:pt idx="5">
                  <c:v>21.886664761232414</c:v>
                </c:pt>
                <c:pt idx="6">
                  <c:v>50.617437068176869</c:v>
                </c:pt>
                <c:pt idx="7">
                  <c:v>56.302540556536634</c:v>
                </c:pt>
                <c:pt idx="8">
                  <c:v>43.440259359127516</c:v>
                </c:pt>
                <c:pt idx="9">
                  <c:v>28.8552996921666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14.191464786557674</c:v>
                </c:pt>
                <c:pt idx="1">
                  <c:v>9.2367383967096064</c:v>
                </c:pt>
                <c:pt idx="2">
                  <c:v>12.932690734413667</c:v>
                </c:pt>
                <c:pt idx="3">
                  <c:v>12.264767639385386</c:v>
                </c:pt>
                <c:pt idx="4">
                  <c:v>17.307802247596154</c:v>
                </c:pt>
                <c:pt idx="5">
                  <c:v>12.912399942691875</c:v>
                </c:pt>
                <c:pt idx="6">
                  <c:v>13.470510298858111</c:v>
                </c:pt>
                <c:pt idx="7">
                  <c:v>19.245685594881024</c:v>
                </c:pt>
                <c:pt idx="8">
                  <c:v>14.243879787637466</c:v>
                </c:pt>
                <c:pt idx="9">
                  <c:v>9.20825288757489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15.933423829985989</c:v>
                </c:pt>
                <c:pt idx="1">
                  <c:v>11.759324006193694</c:v>
                </c:pt>
                <c:pt idx="2">
                  <c:v>11.671786680537167</c:v>
                </c:pt>
                <c:pt idx="3">
                  <c:v>8.5950525851763295</c:v>
                </c:pt>
                <c:pt idx="4">
                  <c:v>14.186757184058729</c:v>
                </c:pt>
                <c:pt idx="5">
                  <c:v>9.5614271041077181</c:v>
                </c:pt>
                <c:pt idx="6">
                  <c:v>10.068733375660395</c:v>
                </c:pt>
                <c:pt idx="7">
                  <c:v>11.265790987820168</c:v>
                </c:pt>
                <c:pt idx="8">
                  <c:v>11.537839148338019</c:v>
                </c:pt>
                <c:pt idx="9">
                  <c:v>10.1584093355137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近鉄ｴｸｽﾌﾟﾚ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11.317828609431681</c:v>
                </c:pt>
                <c:pt idx="1">
                  <c:v>10.366644115826261</c:v>
                </c:pt>
                <c:pt idx="2">
                  <c:v>12.827546411825725</c:v>
                </c:pt>
                <c:pt idx="3">
                  <c:v>16.605304457746477</c:v>
                </c:pt>
                <c:pt idx="4">
                  <c:v>17.633902793904209</c:v>
                </c:pt>
                <c:pt idx="5">
                  <c:v>10.037139664523343</c:v>
                </c:pt>
                <c:pt idx="6">
                  <c:v>22.002184547601743</c:v>
                </c:pt>
                <c:pt idx="7">
                  <c:v>17.166023476133653</c:v>
                </c:pt>
                <c:pt idx="8">
                  <c:v>10.276668577717576</c:v>
                </c:pt>
                <c:pt idx="9">
                  <c:v>18.3135808298555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DHL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5.8382135361216729</c:v>
                </c:pt>
                <c:pt idx="1">
                  <c:v>11.345267440758294</c:v>
                </c:pt>
                <c:pt idx="2">
                  <c:v>11.390274409761634</c:v>
                </c:pt>
                <c:pt idx="3">
                  <c:v>14.490502035278155</c:v>
                </c:pt>
                <c:pt idx="4">
                  <c:v>15.028174781809831</c:v>
                </c:pt>
                <c:pt idx="5">
                  <c:v>18.28755620709715</c:v>
                </c:pt>
                <c:pt idx="6">
                  <c:v>13.412864300611291</c:v>
                </c:pt>
                <c:pt idx="7">
                  <c:v>16.846062555205048</c:v>
                </c:pt>
                <c:pt idx="8">
                  <c:v>13.254583210431655</c:v>
                </c:pt>
                <c:pt idx="9">
                  <c:v>15.1369464012968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20.356897465564739</c:v>
                </c:pt>
                <c:pt idx="1">
                  <c:v>13.834598188976377</c:v>
                </c:pt>
                <c:pt idx="2">
                  <c:v>11.23974943298969</c:v>
                </c:pt>
                <c:pt idx="3">
                  <c:v>18.331147401032705</c:v>
                </c:pt>
                <c:pt idx="4">
                  <c:v>46.811797657142861</c:v>
                </c:pt>
                <c:pt idx="5">
                  <c:v>24.330696714285715</c:v>
                </c:pt>
                <c:pt idx="6">
                  <c:v>17.293280306973642</c:v>
                </c:pt>
                <c:pt idx="7">
                  <c:v>14.560072696850392</c:v>
                </c:pt>
                <c:pt idx="8">
                  <c:v>74.44713174074073</c:v>
                </c:pt>
                <c:pt idx="9">
                  <c:v>26.5231501944012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21.502955665068903</c:v>
                </c:pt>
                <c:pt idx="1">
                  <c:v>18.566645007886436</c:v>
                </c:pt>
                <c:pt idx="2">
                  <c:v>87.161352713754638</c:v>
                </c:pt>
                <c:pt idx="3">
                  <c:v>22.256365882891128</c:v>
                </c:pt>
                <c:pt idx="4">
                  <c:v>33.190636395118737</c:v>
                </c:pt>
                <c:pt idx="5">
                  <c:v>17.68881279521057</c:v>
                </c:pt>
                <c:pt idx="6">
                  <c:v>29.234723319696084</c:v>
                </c:pt>
                <c:pt idx="7">
                  <c:v>20.932781223241591</c:v>
                </c:pt>
                <c:pt idx="8">
                  <c:v>17.491197697766644</c:v>
                </c:pt>
                <c:pt idx="9">
                  <c:v>22.6163791936936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Kuehne &amp; Nag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25.457276644628099</c:v>
                </c:pt>
                <c:pt idx="1">
                  <c:v>20.738326501650164</c:v>
                </c:pt>
                <c:pt idx="2">
                  <c:v>26.674574979674798</c:v>
                </c:pt>
                <c:pt idx="3">
                  <c:v>23.098719456342671</c:v>
                </c:pt>
                <c:pt idx="4">
                  <c:v>25.198253928571429</c:v>
                </c:pt>
                <c:pt idx="5">
                  <c:v>24.343503652430041</c:v>
                </c:pt>
                <c:pt idx="6">
                  <c:v>22.404726722222222</c:v>
                </c:pt>
                <c:pt idx="7">
                  <c:v>27.867520689189188</c:v>
                </c:pt>
                <c:pt idx="8">
                  <c:v>19.585728886010362</c:v>
                </c:pt>
                <c:pt idx="9">
                  <c:v>24.4258443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34.431728617715606</c:v>
                </c:pt>
                <c:pt idx="1">
                  <c:v>26.486238288092082</c:v>
                </c:pt>
                <c:pt idx="2">
                  <c:v>17.09739206876343</c:v>
                </c:pt>
                <c:pt idx="3">
                  <c:v>21.270818626413785</c:v>
                </c:pt>
                <c:pt idx="4">
                  <c:v>24.335628481402502</c:v>
                </c:pt>
                <c:pt idx="5">
                  <c:v>17.490503552096431</c:v>
                </c:pt>
                <c:pt idx="6">
                  <c:v>20.223472488429714</c:v>
                </c:pt>
                <c:pt idx="7">
                  <c:v>24.651383144547459</c:v>
                </c:pt>
                <c:pt idx="8">
                  <c:v>17.400537859007834</c:v>
                </c:pt>
                <c:pt idx="9">
                  <c:v>18.3313164681576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DS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21.324394631490787</c:v>
                </c:pt>
                <c:pt idx="1">
                  <c:v>13.212986714975846</c:v>
                </c:pt>
                <c:pt idx="2">
                  <c:v>18.142001475524474</c:v>
                </c:pt>
                <c:pt idx="3">
                  <c:v>19.800455366008912</c:v>
                </c:pt>
                <c:pt idx="4">
                  <c:v>21.440966230717638</c:v>
                </c:pt>
                <c:pt idx="5">
                  <c:v>24.17977291059281</c:v>
                </c:pt>
                <c:pt idx="6">
                  <c:v>34.727011549463647</c:v>
                </c:pt>
                <c:pt idx="7">
                  <c:v>29.867205849933598</c:v>
                </c:pt>
                <c:pt idx="8">
                  <c:v>19.173124247743232</c:v>
                </c:pt>
                <c:pt idx="9">
                  <c:v>47.374764937938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0.87952039056847453</c:v>
                </c:pt>
                <c:pt idx="1">
                  <c:v>1.0719139136264382</c:v>
                </c:pt>
                <c:pt idx="2">
                  <c:v>0.98818928463859879</c:v>
                </c:pt>
                <c:pt idx="3">
                  <c:v>1.1083483393702982</c:v>
                </c:pt>
                <c:pt idx="4">
                  <c:v>1.1667505698250058</c:v>
                </c:pt>
                <c:pt idx="5">
                  <c:v>1.1959343608118809</c:v>
                </c:pt>
                <c:pt idx="6">
                  <c:v>1.3762137307048143</c:v>
                </c:pt>
                <c:pt idx="7">
                  <c:v>1.6323457863826789</c:v>
                </c:pt>
                <c:pt idx="8">
                  <c:v>1.6480634289350831</c:v>
                </c:pt>
                <c:pt idx="9">
                  <c:v>1.1252582574153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0.71160100117659641</c:v>
                </c:pt>
                <c:pt idx="1">
                  <c:v>0.69969977080983159</c:v>
                </c:pt>
                <c:pt idx="2">
                  <c:v>0.93135437546113065</c:v>
                </c:pt>
                <c:pt idx="3">
                  <c:v>1.0447346495738905</c:v>
                </c:pt>
                <c:pt idx="4">
                  <c:v>1.2369601958229699</c:v>
                </c:pt>
                <c:pt idx="5">
                  <c:v>0.98189099278327419</c:v>
                </c:pt>
                <c:pt idx="6">
                  <c:v>1.0634570918270325</c:v>
                </c:pt>
                <c:pt idx="7">
                  <c:v>1.2900918127705832</c:v>
                </c:pt>
                <c:pt idx="8">
                  <c:v>1.0878388531631644</c:v>
                </c:pt>
                <c:pt idx="9">
                  <c:v>0.911299481633621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ヤマト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1.1352913379505898</c:v>
                </c:pt>
                <c:pt idx="1">
                  <c:v>1.0682786033095404</c:v>
                </c:pt>
                <c:pt idx="2">
                  <c:v>1.3794831149031714</c:v>
                </c:pt>
                <c:pt idx="3">
                  <c:v>1.6657770003210133</c:v>
                </c:pt>
                <c:pt idx="4">
                  <c:v>1.9979516059909463</c:v>
                </c:pt>
                <c:pt idx="5">
                  <c:v>1.6140479783422366</c:v>
                </c:pt>
                <c:pt idx="6">
                  <c:v>1.7239889059477467</c:v>
                </c:pt>
                <c:pt idx="7">
                  <c:v>1.9118884102510054</c:v>
                </c:pt>
                <c:pt idx="8">
                  <c:v>1.9921378660221969</c:v>
                </c:pt>
                <c:pt idx="9">
                  <c:v>1.19034114391575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0.41634637071282726</c:v>
                </c:pt>
                <c:pt idx="1">
                  <c:v>0.38301629246096613</c:v>
                </c:pt>
                <c:pt idx="2">
                  <c:v>0.50084960035985238</c:v>
                </c:pt>
                <c:pt idx="3">
                  <c:v>0.57948849244235834</c:v>
                </c:pt>
                <c:pt idx="4">
                  <c:v>0.73273793042426161</c:v>
                </c:pt>
                <c:pt idx="5">
                  <c:v>0.66075243466130218</c:v>
                </c:pt>
                <c:pt idx="6">
                  <c:v>0.65712170640568446</c:v>
                </c:pt>
                <c:pt idx="7">
                  <c:v>0.96507520158025484</c:v>
                </c:pt>
                <c:pt idx="8">
                  <c:v>0.71621369460758133</c:v>
                </c:pt>
                <c:pt idx="9">
                  <c:v>0.555566157268276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0.57690354495028073</c:v>
                </c:pt>
                <c:pt idx="1">
                  <c:v>0.67836744790736192</c:v>
                </c:pt>
                <c:pt idx="2">
                  <c:v>0.94452629115454667</c:v>
                </c:pt>
                <c:pt idx="3">
                  <c:v>0.84517069869958117</c:v>
                </c:pt>
                <c:pt idx="4">
                  <c:v>1.3308644841538253</c:v>
                </c:pt>
                <c:pt idx="5">
                  <c:v>1.1126320339483395</c:v>
                </c:pt>
                <c:pt idx="6">
                  <c:v>1.0789464397167348</c:v>
                </c:pt>
                <c:pt idx="7">
                  <c:v>1.1130719123125248</c:v>
                </c:pt>
                <c:pt idx="8">
                  <c:v>1.1664378461564182</c:v>
                </c:pt>
                <c:pt idx="9">
                  <c:v>1.01398056716299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近鉄ｴｸｽﾌﾟﾚ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1.3500229709653691</c:v>
                </c:pt>
                <c:pt idx="1">
                  <c:v>1.36442649450665</c:v>
                </c:pt>
                <c:pt idx="2">
                  <c:v>1.373392872009596</c:v>
                </c:pt>
                <c:pt idx="3">
                  <c:v>1.5234224273161907</c:v>
                </c:pt>
                <c:pt idx="4">
                  <c:v>1.5427408350329743</c:v>
                </c:pt>
                <c:pt idx="5">
                  <c:v>0.85906368482760276</c:v>
                </c:pt>
                <c:pt idx="6">
                  <c:v>1.0332766531569966</c:v>
                </c:pt>
                <c:pt idx="7">
                  <c:v>1.2016445864240846</c:v>
                </c:pt>
                <c:pt idx="8">
                  <c:v>0.997108667980943</c:v>
                </c:pt>
                <c:pt idx="9">
                  <c:v>0.982439173792117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DHL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1.4608031205403862</c:v>
                </c:pt>
                <c:pt idx="1">
                  <c:v>1.3046696866200382</c:v>
                </c:pt>
                <c:pt idx="2">
                  <c:v>2.225264830912518</c:v>
                </c:pt>
                <c:pt idx="3">
                  <c:v>3.2546221048354327</c:v>
                </c:pt>
                <c:pt idx="4">
                  <c:v>3.4893703604948807</c:v>
                </c:pt>
                <c:pt idx="5">
                  <c:v>2.8490401595069788</c:v>
                </c:pt>
                <c:pt idx="6">
                  <c:v>3.3644065680526745</c:v>
                </c:pt>
                <c:pt idx="7">
                  <c:v>3.8032615707842048</c:v>
                </c:pt>
                <c:pt idx="8">
                  <c:v>2.1691091287711552</c:v>
                </c:pt>
                <c:pt idx="9">
                  <c:v>2.97656465325494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1.9420640683311432</c:v>
                </c:pt>
                <c:pt idx="1">
                  <c:v>1.9088683044747743</c:v>
                </c:pt>
                <c:pt idx="2">
                  <c:v>1.7546361340383951</c:v>
                </c:pt>
                <c:pt idx="3">
                  <c:v>2.7886094494992473</c:v>
                </c:pt>
                <c:pt idx="4">
                  <c:v>3.2783557353431605</c:v>
                </c:pt>
                <c:pt idx="5">
                  <c:v>3.2125557182240279</c:v>
                </c:pt>
                <c:pt idx="6">
                  <c:v>3.2245356237167924</c:v>
                </c:pt>
                <c:pt idx="7">
                  <c:v>3.4285461665636587</c:v>
                </c:pt>
                <c:pt idx="8">
                  <c:v>2.2639776505040263</c:v>
                </c:pt>
                <c:pt idx="9">
                  <c:v>1.86437666848865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8.9957220215565865</c:v>
                </c:pt>
                <c:pt idx="1">
                  <c:v>10.039448132196162</c:v>
                </c:pt>
                <c:pt idx="2">
                  <c:v>15.116959303675047</c:v>
                </c:pt>
                <c:pt idx="3">
                  <c:v>15.030094476367006</c:v>
                </c:pt>
                <c:pt idx="4">
                  <c:v>47.003273960765995</c:v>
                </c:pt>
                <c:pt idx="5">
                  <c:v>34.690125174089069</c:v>
                </c:pt>
                <c:pt idx="6">
                  <c:v>247.01536592592592</c:v>
                </c:pt>
                <c:pt idx="7">
                  <c:v>103.29506227364185</c:v>
                </c:pt>
                <c:pt idx="8">
                  <c:v>27.739267848394569</c:v>
                </c:pt>
                <c:pt idx="9">
                  <c:v>30.736676957453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Kuehne &amp; Nag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6.5123265835095134</c:v>
                </c:pt>
                <c:pt idx="1">
                  <c:v>5.2759974223341723</c:v>
                </c:pt>
                <c:pt idx="2">
                  <c:v>5.4774168989983307</c:v>
                </c:pt>
                <c:pt idx="3">
                  <c:v>5.5265757627118646</c:v>
                </c:pt>
                <c:pt idx="4">
                  <c:v>6.6289524223856207</c:v>
                </c:pt>
                <c:pt idx="5">
                  <c:v>7.7931348326261185</c:v>
                </c:pt>
                <c:pt idx="6">
                  <c:v>7.4682422407407403</c:v>
                </c:pt>
                <c:pt idx="7">
                  <c:v>8.8849484317104697</c:v>
                </c:pt>
                <c:pt idx="8">
                  <c:v>6.5229433563416732</c:v>
                </c:pt>
                <c:pt idx="9">
                  <c:v>8.43725192573402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11.067459811239898</c:v>
                </c:pt>
                <c:pt idx="1">
                  <c:v>9.1566010025038569</c:v>
                </c:pt>
                <c:pt idx="2">
                  <c:v>6.7486630966276948</c:v>
                </c:pt>
                <c:pt idx="3">
                  <c:v>9.4140604581770813</c:v>
                </c:pt>
                <c:pt idx="4">
                  <c:v>10.452572140800275</c:v>
                </c:pt>
                <c:pt idx="5">
                  <c:v>7.7490479116867306</c:v>
                </c:pt>
                <c:pt idx="6">
                  <c:v>8.2541097605670632</c:v>
                </c:pt>
                <c:pt idx="7">
                  <c:v>8.7296892431676074</c:v>
                </c:pt>
                <c:pt idx="8">
                  <c:v>7.2489741374608405</c:v>
                </c:pt>
                <c:pt idx="9">
                  <c:v>6.33051600198715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DS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3.8878190853565431</c:v>
                </c:pt>
                <c:pt idx="1">
                  <c:v>3.6267508524341734</c:v>
                </c:pt>
                <c:pt idx="2">
                  <c:v>4.8509839397905754</c:v>
                </c:pt>
                <c:pt idx="3">
                  <c:v>5.002656059826311</c:v>
                </c:pt>
                <c:pt idx="4">
                  <c:v>5.282300173496365</c:v>
                </c:pt>
                <c:pt idx="5">
                  <c:v>4.2139023329663816</c:v>
                </c:pt>
                <c:pt idx="6">
                  <c:v>4.343464920989863</c:v>
                </c:pt>
                <c:pt idx="7">
                  <c:v>6.0640393677114925</c:v>
                </c:pt>
                <c:pt idx="8">
                  <c:v>5.2511791429160084</c:v>
                </c:pt>
                <c:pt idx="9">
                  <c:v>3.55190934371838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.36056420805171907</c:v>
                </c:pt>
                <c:pt idx="1">
                  <c:v>0.19533550903446628</c:v>
                </c:pt>
                <c:pt idx="2">
                  <c:v>0.25</c:v>
                </c:pt>
                <c:pt idx="3">
                  <c:v>0.5133443769556415</c:v>
                </c:pt>
                <c:pt idx="4">
                  <c:v>0.22732075471698113</c:v>
                </c:pt>
                <c:pt idx="5">
                  <c:v>0.23089001498822354</c:v>
                </c:pt>
                <c:pt idx="6">
                  <c:v>0.19082500133668395</c:v>
                </c:pt>
                <c:pt idx="7">
                  <c:v>0.18665136737425894</c:v>
                </c:pt>
                <c:pt idx="8">
                  <c:v>0.18111998595628895</c:v>
                </c:pt>
                <c:pt idx="9">
                  <c:v>0.216803923382992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1.2208172345158645</c:v>
                </c:pt>
                <c:pt idx="1">
                  <c:v>0.38691602656870383</c:v>
                </c:pt>
                <c:pt idx="2">
                  <c:v>0.43745541521547565</c:v>
                </c:pt>
                <c:pt idx="3">
                  <c:v>0.39388878345037009</c:v>
                </c:pt>
                <c:pt idx="4">
                  <c:v>0.38882571450231218</c:v>
                </c:pt>
                <c:pt idx="5">
                  <c:v>0.28085476317339242</c:v>
                </c:pt>
                <c:pt idx="6">
                  <c:v>0.29963789981894989</c:v>
                </c:pt>
                <c:pt idx="7">
                  <c:v>1.763238445056627</c:v>
                </c:pt>
                <c:pt idx="8">
                  <c:v>0.2529900668964119</c:v>
                </c:pt>
                <c:pt idx="9">
                  <c:v>0.86868860933999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ヤマト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0.30029812991236787</c:v>
                </c:pt>
                <c:pt idx="1">
                  <c:v>0.48402911149297484</c:v>
                </c:pt>
                <c:pt idx="2">
                  <c:v>0.2691213293876622</c:v>
                </c:pt>
                <c:pt idx="3">
                  <c:v>0.29250057510927074</c:v>
                </c:pt>
                <c:pt idx="4">
                  <c:v>0.26816401566621373</c:v>
                </c:pt>
                <c:pt idx="5">
                  <c:v>0.27077414772727271</c:v>
                </c:pt>
                <c:pt idx="6">
                  <c:v>0.6179028416329696</c:v>
                </c:pt>
                <c:pt idx="7">
                  <c:v>0.58362130437167459</c:v>
                </c:pt>
                <c:pt idx="8">
                  <c:v>0.42967837395841446</c:v>
                </c:pt>
                <c:pt idx="9">
                  <c:v>0.512049811861673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.25908391525624336</c:v>
                </c:pt>
                <c:pt idx="1">
                  <c:v>0.17453356721416041</c:v>
                </c:pt>
                <c:pt idx="2">
                  <c:v>0.18016460905349793</c:v>
                </c:pt>
                <c:pt idx="3">
                  <c:v>0.14131697869593285</c:v>
                </c:pt>
                <c:pt idx="4">
                  <c:v>0.15135583840619812</c:v>
                </c:pt>
                <c:pt idx="5">
                  <c:v>0.33730916030534353</c:v>
                </c:pt>
                <c:pt idx="6">
                  <c:v>0.30473470284521587</c:v>
                </c:pt>
                <c:pt idx="7">
                  <c:v>0.26578868602214906</c:v>
                </c:pt>
                <c:pt idx="8">
                  <c:v>0.28535067873303166</c:v>
                </c:pt>
                <c:pt idx="9">
                  <c:v>0.254079526424426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47368421052631576</c:v>
                </c:pt>
                <c:pt idx="1">
                  <c:v>0.39764232317423809</c:v>
                </c:pt>
                <c:pt idx="2">
                  <c:v>0.31410995770857364</c:v>
                </c:pt>
                <c:pt idx="3">
                  <c:v>0.2918652929417192</c:v>
                </c:pt>
                <c:pt idx="4">
                  <c:v>0.29336915028983457</c:v>
                </c:pt>
                <c:pt idx="5">
                  <c:v>0.30098337625848748</c:v>
                </c:pt>
                <c:pt idx="6">
                  <c:v>0.35452513966480448</c:v>
                </c:pt>
                <c:pt idx="7">
                  <c:v>0.35146795748710935</c:v>
                </c:pt>
                <c:pt idx="8">
                  <c:v>0.3132437291327797</c:v>
                </c:pt>
                <c:pt idx="9">
                  <c:v>0.328118533234003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近鉄ｴｸｽﾌﾟﾚ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13236040609137056</c:v>
                </c:pt>
                <c:pt idx="1">
                  <c:v>0.12445003142677562</c:v>
                </c:pt>
                <c:pt idx="2">
                  <c:v>0.13794613531858987</c:v>
                </c:pt>
                <c:pt idx="3">
                  <c:v>0.14144632048423064</c:v>
                </c:pt>
                <c:pt idx="4">
                  <c:v>0.14462770521498713</c:v>
                </c:pt>
                <c:pt idx="5">
                  <c:v>0.18049728844776425</c:v>
                </c:pt>
                <c:pt idx="6">
                  <c:v>0.41720525963895699</c:v>
                </c:pt>
                <c:pt idx="7">
                  <c:v>0.26720936875178519</c:v>
                </c:pt>
                <c:pt idx="8">
                  <c:v>0.18981434513543674</c:v>
                </c:pt>
                <c:pt idx="9">
                  <c:v>0.457027942421676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DHL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28532073986619444</c:v>
                </c:pt>
                <c:pt idx="1">
                  <c:v>0.67583834909716256</c:v>
                </c:pt>
                <c:pt idx="2">
                  <c:v>0.51585365853658538</c:v>
                </c:pt>
                <c:pt idx="3">
                  <c:v>0.40459110473457677</c:v>
                </c:pt>
                <c:pt idx="4">
                  <c:v>0.46740704973442782</c:v>
                </c:pt>
                <c:pt idx="5">
                  <c:v>0.66883116883116878</c:v>
                </c:pt>
                <c:pt idx="6">
                  <c:v>0.3891625615763547</c:v>
                </c:pt>
                <c:pt idx="7">
                  <c:v>0.46811647622558056</c:v>
                </c:pt>
                <c:pt idx="8">
                  <c:v>0.67903614457831329</c:v>
                </c:pt>
                <c:pt idx="9">
                  <c:v>0.540983606557377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.10399449035812672</c:v>
                </c:pt>
                <c:pt idx="1">
                  <c:v>8.070866141732283E-2</c:v>
                </c:pt>
                <c:pt idx="2">
                  <c:v>6.5169366715758473E-2</c:v>
                </c:pt>
                <c:pt idx="3">
                  <c:v>8.0464716006884679E-2</c:v>
                </c:pt>
                <c:pt idx="4">
                  <c:v>0.21619047619047618</c:v>
                </c:pt>
                <c:pt idx="5">
                  <c:v>0.15219780219780218</c:v>
                </c:pt>
                <c:pt idx="6">
                  <c:v>0.14214214214214213</c:v>
                </c:pt>
                <c:pt idx="7">
                  <c:v>0.11701662292213473</c:v>
                </c:pt>
                <c:pt idx="8">
                  <c:v>1.2648148148148148</c:v>
                </c:pt>
                <c:pt idx="9">
                  <c:v>0.52799377916018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.54463750748951467</c:v>
                </c:pt>
                <c:pt idx="1">
                  <c:v>0.52497371188222919</c:v>
                </c:pt>
                <c:pt idx="2">
                  <c:v>2.6394052044609664</c:v>
                </c:pt>
                <c:pt idx="3">
                  <c:v>0.51692589204025619</c:v>
                </c:pt>
                <c:pt idx="4">
                  <c:v>0.78034300791556732</c:v>
                </c:pt>
                <c:pt idx="5">
                  <c:v>0.52126341866226256</c:v>
                </c:pt>
                <c:pt idx="6">
                  <c:v>0.77235534774985393</c:v>
                </c:pt>
                <c:pt idx="7">
                  <c:v>0.56493374108053007</c:v>
                </c:pt>
                <c:pt idx="8">
                  <c:v>0.62847004800667916</c:v>
                </c:pt>
                <c:pt idx="9">
                  <c:v>0.719369369369369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Kuehne &amp; Nag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.45424292845257902</c:v>
                </c:pt>
                <c:pt idx="1">
                  <c:v>0.54575707154742092</c:v>
                </c:pt>
                <c:pt idx="2">
                  <c:v>0.95041322314049592</c:v>
                </c:pt>
                <c:pt idx="3">
                  <c:v>0.7018425460636516</c:v>
                </c:pt>
                <c:pt idx="4">
                  <c:v>1.1074249605055293</c:v>
                </c:pt>
                <c:pt idx="5">
                  <c:v>0.70921449704142003</c:v>
                </c:pt>
                <c:pt idx="6">
                  <c:v>0.83426183844011137</c:v>
                </c:pt>
                <c:pt idx="7">
                  <c:v>0.89280868385346002</c:v>
                </c:pt>
                <c:pt idx="8">
                  <c:v>0.89350649350649347</c:v>
                </c:pt>
                <c:pt idx="9">
                  <c:v>0.899749373433583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0.43640995695379636</c:v>
                </c:pt>
                <c:pt idx="1">
                  <c:v>0.4510926480264682</c:v>
                </c:pt>
                <c:pt idx="2">
                  <c:v>0.46371024782588199</c:v>
                </c:pt>
                <c:pt idx="3">
                  <c:v>0.52958615449719171</c:v>
                </c:pt>
                <c:pt idx="4">
                  <c:v>0.47810260367213614</c:v>
                </c:pt>
                <c:pt idx="5">
                  <c:v>0.46226302190116125</c:v>
                </c:pt>
                <c:pt idx="6">
                  <c:v>0.47806320415127856</c:v>
                </c:pt>
                <c:pt idx="7">
                  <c:v>0.51143905738443585</c:v>
                </c:pt>
                <c:pt idx="8">
                  <c:v>0.39912265520951684</c:v>
                </c:pt>
                <c:pt idx="9">
                  <c:v>0.481458243784750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DS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4.3918918918918921E-2</c:v>
                </c:pt>
                <c:pt idx="1">
                  <c:v>7.2916666666666671E-2</c:v>
                </c:pt>
                <c:pt idx="2">
                  <c:v>0.13314646110721795</c:v>
                </c:pt>
                <c:pt idx="3">
                  <c:v>0.14901712111604312</c:v>
                </c:pt>
                <c:pt idx="4">
                  <c:v>0.18120805369127516</c:v>
                </c:pt>
                <c:pt idx="5">
                  <c:v>0.13764591439688717</c:v>
                </c:pt>
                <c:pt idx="6">
                  <c:v>0.1960431654676259</c:v>
                </c:pt>
                <c:pt idx="7">
                  <c:v>0.11472660181147266</c:v>
                </c:pt>
                <c:pt idx="8">
                  <c:v>9.5000000000000001E-2</c:v>
                </c:pt>
                <c:pt idx="9">
                  <c:v>0.114324324324324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4.6427000000000003E-2</c:v>
                </c:pt>
                <c:pt idx="1">
                  <c:v>8.2513000000000003E-2</c:v>
                </c:pt>
                <c:pt idx="2">
                  <c:v>6.8451999999999999E-2</c:v>
                </c:pt>
                <c:pt idx="3">
                  <c:v>3.2146000000000001E-2</c:v>
                </c:pt>
                <c:pt idx="4">
                  <c:v>7.7394000000000004E-2</c:v>
                </c:pt>
                <c:pt idx="5">
                  <c:v>8.0230999999999997E-2</c:v>
                </c:pt>
                <c:pt idx="6">
                  <c:v>0.10303900000000001</c:v>
                </c:pt>
                <c:pt idx="7">
                  <c:v>0.106766</c:v>
                </c:pt>
                <c:pt idx="8">
                  <c:v>0.106807</c:v>
                </c:pt>
                <c:pt idx="9">
                  <c:v>9.4963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1.7947999999999999E-2</c:v>
                </c:pt>
                <c:pt idx="1">
                  <c:v>5.6806000000000002E-2</c:v>
                </c:pt>
                <c:pt idx="2">
                  <c:v>4.7899999999999998E-2</c:v>
                </c:pt>
                <c:pt idx="3">
                  <c:v>5.219E-2</c:v>
                </c:pt>
                <c:pt idx="4">
                  <c:v>5.1337000000000001E-2</c:v>
                </c:pt>
                <c:pt idx="5">
                  <c:v>6.7653000000000005E-2</c:v>
                </c:pt>
                <c:pt idx="6">
                  <c:v>6.8869E-2</c:v>
                </c:pt>
                <c:pt idx="7">
                  <c:v>1.2256E-2</c:v>
                </c:pt>
                <c:pt idx="8">
                  <c:v>9.1905000000000001E-2</c:v>
                </c:pt>
                <c:pt idx="9">
                  <c:v>3.214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ヤマト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6.4572000000000004E-2</c:v>
                </c:pt>
                <c:pt idx="1">
                  <c:v>3.8397000000000001E-2</c:v>
                </c:pt>
                <c:pt idx="2">
                  <c:v>6.6975999999999994E-2</c:v>
                </c:pt>
                <c:pt idx="3">
                  <c:v>6.4054E-2</c:v>
                </c:pt>
                <c:pt idx="4">
                  <c:v>6.7209000000000005E-2</c:v>
                </c:pt>
                <c:pt idx="5">
                  <c:v>7.1461999999999998E-2</c:v>
                </c:pt>
                <c:pt idx="6">
                  <c:v>3.3523999999999998E-2</c:v>
                </c:pt>
                <c:pt idx="7">
                  <c:v>3.3466999999999997E-2</c:v>
                </c:pt>
                <c:pt idx="8">
                  <c:v>4.6018999999999997E-2</c:v>
                </c:pt>
                <c:pt idx="9">
                  <c:v>3.982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2.8419E-2</c:v>
                </c:pt>
                <c:pt idx="1">
                  <c:v>4.1055000000000001E-2</c:v>
                </c:pt>
                <c:pt idx="2">
                  <c:v>3.8314000000000001E-2</c:v>
                </c:pt>
                <c:pt idx="3">
                  <c:v>4.6871999999999997E-2</c:v>
                </c:pt>
                <c:pt idx="4">
                  <c:v>4.1827000000000003E-2</c:v>
                </c:pt>
                <c:pt idx="5">
                  <c:v>5.2500999999999999E-2</c:v>
                </c:pt>
                <c:pt idx="6">
                  <c:v>4.9201000000000002E-2</c:v>
                </c:pt>
                <c:pt idx="7">
                  <c:v>5.1790000000000003E-2</c:v>
                </c:pt>
                <c:pt idx="8">
                  <c:v>5.1841999999999999E-2</c:v>
                </c:pt>
                <c:pt idx="9">
                  <c:v>6.093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4.0009000000000003E-2</c:v>
                </c:pt>
                <c:pt idx="1">
                  <c:v>5.7627999999999999E-2</c:v>
                </c:pt>
                <c:pt idx="2">
                  <c:v>8.1980999999999998E-2</c:v>
                </c:pt>
                <c:pt idx="3">
                  <c:v>9.7504999999999994E-2</c:v>
                </c:pt>
                <c:pt idx="4">
                  <c:v>9.4704999999999998E-2</c:v>
                </c:pt>
                <c:pt idx="5">
                  <c:v>0.100857</c:v>
                </c:pt>
                <c:pt idx="6">
                  <c:v>9.4829999999999998E-2</c:v>
                </c:pt>
                <c:pt idx="7">
                  <c:v>8.8938000000000003E-2</c:v>
                </c:pt>
                <c:pt idx="8">
                  <c:v>0.10041899999999999</c:v>
                </c:pt>
                <c:pt idx="9">
                  <c:v>9.8531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近鉄ｴｸｽﾌﾟﾚ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0.11677700000000001</c:v>
                </c:pt>
                <c:pt idx="1">
                  <c:v>0.13128500000000001</c:v>
                </c:pt>
                <c:pt idx="2">
                  <c:v>0.109962</c:v>
                </c:pt>
                <c:pt idx="3">
                  <c:v>9.4936999999999994E-2</c:v>
                </c:pt>
                <c:pt idx="4">
                  <c:v>8.9513999999999996E-2</c:v>
                </c:pt>
                <c:pt idx="5">
                  <c:v>7.7752000000000002E-2</c:v>
                </c:pt>
                <c:pt idx="6">
                  <c:v>3.6993999999999999E-2</c:v>
                </c:pt>
                <c:pt idx="7">
                  <c:v>5.9110000000000003E-2</c:v>
                </c:pt>
                <c:pt idx="8">
                  <c:v>8.1646999999999997E-2</c:v>
                </c:pt>
                <c:pt idx="9">
                  <c:v>3.9718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DHL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0.271953</c:v>
                </c:pt>
                <c:pt idx="1">
                  <c:v>0.108085</c:v>
                </c:pt>
                <c:pt idx="2">
                  <c:v>0.16377</c:v>
                </c:pt>
                <c:pt idx="3">
                  <c:v>0.22170300000000001</c:v>
                </c:pt>
                <c:pt idx="4">
                  <c:v>0.215504</c:v>
                </c:pt>
                <c:pt idx="5">
                  <c:v>0.15090600000000001</c:v>
                </c:pt>
                <c:pt idx="6">
                  <c:v>0.238596</c:v>
                </c:pt>
                <c:pt idx="7">
                  <c:v>0.228713</c:v>
                </c:pt>
                <c:pt idx="8">
                  <c:v>0.15823300000000001</c:v>
                </c:pt>
                <c:pt idx="9">
                  <c:v>0.18933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9.9823999999999996E-2</c:v>
                </c:pt>
                <c:pt idx="1">
                  <c:v>0.13550599999999999</c:v>
                </c:pt>
                <c:pt idx="2">
                  <c:v>0.16877800000000001</c:v>
                </c:pt>
                <c:pt idx="3">
                  <c:v>0.14200399999999999</c:v>
                </c:pt>
                <c:pt idx="4">
                  <c:v>6.9242999999999999E-2</c:v>
                </c:pt>
                <c:pt idx="5">
                  <c:v>0.12634999999999999</c:v>
                </c:pt>
                <c:pt idx="6">
                  <c:v>0.200488</c:v>
                </c:pt>
                <c:pt idx="7">
                  <c:v>0.25731900000000002</c:v>
                </c:pt>
                <c:pt idx="8">
                  <c:v>2.8999E-2</c:v>
                </c:pt>
                <c:pt idx="9">
                  <c:v>7.123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427701</c:v>
                </c:pt>
                <c:pt idx="1">
                  <c:v>0.50672700000000004</c:v>
                </c:pt>
                <c:pt idx="2">
                  <c:v>0.13808999999999999</c:v>
                </c:pt>
                <c:pt idx="3">
                  <c:v>0.78583599999999998</c:v>
                </c:pt>
                <c:pt idx="4">
                  <c:v>0.70388799999999996</c:v>
                </c:pt>
                <c:pt idx="5">
                  <c:v>2.1010620000000002</c:v>
                </c:pt>
                <c:pt idx="6">
                  <c:v>2.3805209999999999</c:v>
                </c:pt>
                <c:pt idx="7">
                  <c:v>7.0121510000000002</c:v>
                </c:pt>
                <c:pt idx="8">
                  <c:v>2.3865500000000002</c:v>
                </c:pt>
                <c:pt idx="9">
                  <c:v>1.41221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Kuehne &amp; Nag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258772</c:v>
                </c:pt>
                <c:pt idx="1">
                  <c:v>0.25321199999999999</c:v>
                </c:pt>
                <c:pt idx="2">
                  <c:v>0.202595</c:v>
                </c:pt>
                <c:pt idx="3">
                  <c:v>0.24204300000000001</c:v>
                </c:pt>
                <c:pt idx="4">
                  <c:v>0.25396099999999999</c:v>
                </c:pt>
                <c:pt idx="5">
                  <c:v>0.29590699999999998</c:v>
                </c:pt>
                <c:pt idx="6">
                  <c:v>0.33543499999999998</c:v>
                </c:pt>
                <c:pt idx="7">
                  <c:v>0.32894400000000001</c:v>
                </c:pt>
                <c:pt idx="8">
                  <c:v>0.33196799999999999</c:v>
                </c:pt>
                <c:pt idx="9">
                  <c:v>0.3444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33890599999999999</c:v>
                </c:pt>
                <c:pt idx="1">
                  <c:v>0.35197099999999998</c:v>
                </c:pt>
                <c:pt idx="2">
                  <c:v>0.43141000000000002</c:v>
                </c:pt>
                <c:pt idx="3">
                  <c:v>0.340333</c:v>
                </c:pt>
                <c:pt idx="4">
                  <c:v>0.452712</c:v>
                </c:pt>
                <c:pt idx="5">
                  <c:v>0.463897</c:v>
                </c:pt>
                <c:pt idx="6">
                  <c:v>0.426346</c:v>
                </c:pt>
                <c:pt idx="7">
                  <c:v>0.37628099999999998</c:v>
                </c:pt>
                <c:pt idx="8">
                  <c:v>0.43994800000000001</c:v>
                </c:pt>
                <c:pt idx="9">
                  <c:v>0.3533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DS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19651399999999999</c:v>
                </c:pt>
                <c:pt idx="1">
                  <c:v>0.24349000000000001</c:v>
                </c:pt>
                <c:pt idx="2">
                  <c:v>0.26856099999999999</c:v>
                </c:pt>
                <c:pt idx="3">
                  <c:v>0.27269500000000002</c:v>
                </c:pt>
                <c:pt idx="4">
                  <c:v>0.242868</c:v>
                </c:pt>
                <c:pt idx="5">
                  <c:v>0.23022200000000001</c:v>
                </c:pt>
                <c:pt idx="6">
                  <c:v>0.13224900000000001</c:v>
                </c:pt>
                <c:pt idx="7">
                  <c:v>0.211036</c:v>
                </c:pt>
                <c:pt idx="8">
                  <c:v>0.27214500000000003</c:v>
                </c:pt>
                <c:pt idx="9">
                  <c:v>0.1156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1.6593750633929961E-2</c:v>
                </c:pt>
                <c:pt idx="1">
                  <c:v>1.5668296918695968E-2</c:v>
                </c:pt>
                <c:pt idx="2">
                  <c:v>1.6471088485592963E-2</c:v>
                </c:pt>
                <c:pt idx="3">
                  <c:v>1.6533972006663386E-2</c:v>
                </c:pt>
                <c:pt idx="4">
                  <c:v>1.7338245452452224E-2</c:v>
                </c:pt>
                <c:pt idx="5">
                  <c:v>1.842853317990464E-2</c:v>
                </c:pt>
                <c:pt idx="6">
                  <c:v>1.9036494170106995E-2</c:v>
                </c:pt>
                <c:pt idx="7">
                  <c:v>1.9106534591441213E-2</c:v>
                </c:pt>
                <c:pt idx="8">
                  <c:v>1.8561161433081775E-2</c:v>
                </c:pt>
                <c:pt idx="9">
                  <c:v>2.012359304477778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2.230612899775377E-2</c:v>
                </c:pt>
                <c:pt idx="1">
                  <c:v>2.166212732186967E-2</c:v>
                </c:pt>
                <c:pt idx="2">
                  <c:v>2.0294617497561725E-2</c:v>
                </c:pt>
                <c:pt idx="3">
                  <c:v>2.0926349413771826E-2</c:v>
                </c:pt>
                <c:pt idx="4">
                  <c:v>1.9285253680610782E-2</c:v>
                </c:pt>
                <c:pt idx="5">
                  <c:v>1.9176309072701476E-2</c:v>
                </c:pt>
                <c:pt idx="6">
                  <c:v>2.0364369903314455E-2</c:v>
                </c:pt>
                <c:pt idx="7">
                  <c:v>2.1742904917018007E-2</c:v>
                </c:pt>
                <c:pt idx="8">
                  <c:v>2.2957339450385104E-2</c:v>
                </c:pt>
                <c:pt idx="9">
                  <c:v>2.80333812821615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ヤマト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1.9340499067109902E-2</c:v>
                </c:pt>
                <c:pt idx="1">
                  <c:v>1.8596260941832556E-2</c:v>
                </c:pt>
                <c:pt idx="2">
                  <c:v>1.7696697539526615E-2</c:v>
                </c:pt>
                <c:pt idx="3">
                  <c:v>1.8448290558762667E-2</c:v>
                </c:pt>
                <c:pt idx="4">
                  <c:v>1.7797779035224219E-2</c:v>
                </c:pt>
                <c:pt idx="5">
                  <c:v>1.9848611340948012E-2</c:v>
                </c:pt>
                <c:pt idx="6">
                  <c:v>2.0688862140402352E-2</c:v>
                </c:pt>
                <c:pt idx="7">
                  <c:v>1.9334662288504417E-2</c:v>
                </c:pt>
                <c:pt idx="8">
                  <c:v>1.9501979358122437E-2</c:v>
                </c:pt>
                <c:pt idx="9">
                  <c:v>2.0590015346595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7.2911496967294747E-3</c:v>
                </c:pt>
                <c:pt idx="1">
                  <c:v>7.0441117790163345E-3</c:v>
                </c:pt>
                <c:pt idx="2">
                  <c:v>6.7673263959736104E-3</c:v>
                </c:pt>
                <c:pt idx="3">
                  <c:v>6.4864448415132472E-3</c:v>
                </c:pt>
                <c:pt idx="4">
                  <c:v>6.1852639196707223E-3</c:v>
                </c:pt>
                <c:pt idx="5">
                  <c:v>1.7439183485534495E-2</c:v>
                </c:pt>
                <c:pt idx="6">
                  <c:v>1.4786859205006423E-2</c:v>
                </c:pt>
                <c:pt idx="7">
                  <c:v>1.3355960924789996E-2</c:v>
                </c:pt>
                <c:pt idx="8">
                  <c:v>1.4429677370147205E-2</c:v>
                </c:pt>
                <c:pt idx="9">
                  <c:v>1.54135480456641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1.8112020564161536E-2</c:v>
                </c:pt>
                <c:pt idx="1">
                  <c:v>2.2461143683107854E-2</c:v>
                </c:pt>
                <c:pt idx="2">
                  <c:v>2.501033168536574E-2</c:v>
                </c:pt>
                <c:pt idx="3">
                  <c:v>2.7889207258834765E-2</c:v>
                </c:pt>
                <c:pt idx="4">
                  <c:v>2.5518674750654877E-2</c:v>
                </c:pt>
                <c:pt idx="5">
                  <c:v>2.9191030371842178E-2</c:v>
                </c:pt>
                <c:pt idx="6">
                  <c:v>3.1514754228618533E-2</c:v>
                </c:pt>
                <c:pt idx="7">
                  <c:v>2.9553599079768171E-2</c:v>
                </c:pt>
                <c:pt idx="8">
                  <c:v>3.0586484769451968E-2</c:v>
                </c:pt>
                <c:pt idx="9">
                  <c:v>3.15630225336412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近鉄ｴｸｽﾌﾟﾚ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1.5043775511675874E-2</c:v>
                </c:pt>
                <c:pt idx="1">
                  <c:v>1.5612679388109131E-2</c:v>
                </c:pt>
                <c:pt idx="2">
                  <c:v>1.3994091383638019E-2</c:v>
                </c:pt>
                <c:pt idx="3">
                  <c:v>1.2293947169254056E-2</c:v>
                </c:pt>
                <c:pt idx="4">
                  <c:v>1.2039013705587786E-2</c:v>
                </c:pt>
                <c:pt idx="5">
                  <c:v>1.4069341755796425E-2</c:v>
                </c:pt>
                <c:pt idx="6">
                  <c:v>1.5972696245733789E-2</c:v>
                </c:pt>
                <c:pt idx="7">
                  <c:v>1.5629176690724406E-2</c:v>
                </c:pt>
                <c:pt idx="8">
                  <c:v>1.536881879415147E-2</c:v>
                </c:pt>
                <c:pt idx="9">
                  <c:v>1.85907537048039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DHL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6.8975359147559701E-2</c:v>
                </c:pt>
                <c:pt idx="1">
                  <c:v>7.1396130438731942E-2</c:v>
                </c:pt>
                <c:pt idx="2">
                  <c:v>9.3801973611265105E-2</c:v>
                </c:pt>
                <c:pt idx="3">
                  <c:v>8.5940674522551802E-2</c:v>
                </c:pt>
                <c:pt idx="4">
                  <c:v>0.10324232081911262</c:v>
                </c:pt>
                <c:pt idx="5">
                  <c:v>9.3347833967736091E-2</c:v>
                </c:pt>
                <c:pt idx="6">
                  <c:v>9.2631009290159647E-2</c:v>
                </c:pt>
                <c:pt idx="7">
                  <c:v>0.10049853604494738</c:v>
                </c:pt>
                <c:pt idx="8">
                  <c:v>0.10367917586460633</c:v>
                </c:pt>
                <c:pt idx="9">
                  <c:v>0.100517107034072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9.921156373193166E-3</c:v>
                </c:pt>
                <c:pt idx="1">
                  <c:v>1.1136008691518979E-2</c:v>
                </c:pt>
                <c:pt idx="2">
                  <c:v>1.0173583170479365E-2</c:v>
                </c:pt>
                <c:pt idx="3">
                  <c:v>1.2240623158997186E-2</c:v>
                </c:pt>
                <c:pt idx="4">
                  <c:v>1.5140398852797972E-2</c:v>
                </c:pt>
                <c:pt idx="5">
                  <c:v>2.0095763203714451E-2</c:v>
                </c:pt>
                <c:pt idx="6">
                  <c:v>2.6504075157095752E-2</c:v>
                </c:pt>
                <c:pt idx="7">
                  <c:v>2.7554594149155336E-2</c:v>
                </c:pt>
                <c:pt idx="8">
                  <c:v>3.8463704454581291E-2</c:v>
                </c:pt>
                <c:pt idx="9">
                  <c:v>3.711396556436184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0.22784810126582278</c:v>
                </c:pt>
                <c:pt idx="1">
                  <c:v>0.28386638237384504</c:v>
                </c:pt>
                <c:pt idx="2">
                  <c:v>0.45776918117343651</c:v>
                </c:pt>
                <c:pt idx="3">
                  <c:v>0.34908866234167441</c:v>
                </c:pt>
                <c:pt idx="4">
                  <c:v>1.105091078935077</c:v>
                </c:pt>
                <c:pt idx="5">
                  <c:v>1.0222672064777327</c:v>
                </c:pt>
                <c:pt idx="6">
                  <c:v>6.5259259259259261</c:v>
                </c:pt>
                <c:pt idx="7">
                  <c:v>2.7877263581488934</c:v>
                </c:pt>
                <c:pt idx="8">
                  <c:v>0.99668983780205234</c:v>
                </c:pt>
                <c:pt idx="9">
                  <c:v>0.977655341291704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Kuehne &amp; Nag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0.11543340380549683</c:v>
                </c:pt>
                <c:pt idx="1">
                  <c:v>0.13769941225860621</c:v>
                </c:pt>
                <c:pt idx="2">
                  <c:v>0.19198664440734559</c:v>
                </c:pt>
                <c:pt idx="3">
                  <c:v>0.1651556957035869</c:v>
                </c:pt>
                <c:pt idx="4">
                  <c:v>0.28635620915032678</c:v>
                </c:pt>
                <c:pt idx="5">
                  <c:v>0.22603913248467702</c:v>
                </c:pt>
                <c:pt idx="6">
                  <c:v>0.27731481481481479</c:v>
                </c:pt>
                <c:pt idx="7">
                  <c:v>0.28349849202929772</c:v>
                </c:pt>
                <c:pt idx="8">
                  <c:v>0.29680759275237273</c:v>
                </c:pt>
                <c:pt idx="9">
                  <c:v>0.310017271157167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0.14027613058398694</c:v>
                </c:pt>
                <c:pt idx="1">
                  <c:v>0.15594798129556564</c:v>
                </c:pt>
                <c:pt idx="2">
                  <c:v>0.18303518012831932</c:v>
                </c:pt>
                <c:pt idx="3">
                  <c:v>0.23438477680680711</c:v>
                </c:pt>
                <c:pt idx="4">
                  <c:v>0.20535331394488138</c:v>
                </c:pt>
                <c:pt idx="5">
                  <c:v>0.20480246859924378</c:v>
                </c:pt>
                <c:pt idx="6">
                  <c:v>0.19511912021096367</c:v>
                </c:pt>
                <c:pt idx="7">
                  <c:v>0.18111373352177282</c:v>
                </c:pt>
                <c:pt idx="8">
                  <c:v>0.16627243529663271</c:v>
                </c:pt>
                <c:pt idx="9">
                  <c:v>0.16626624289981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DS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7.9401435333638724E-3</c:v>
                </c:pt>
                <c:pt idx="1">
                  <c:v>1.9890130706573216E-2</c:v>
                </c:pt>
                <c:pt idx="2">
                  <c:v>3.5527299925205681E-2</c:v>
                </c:pt>
                <c:pt idx="3">
                  <c:v>3.779350273399807E-2</c:v>
                </c:pt>
                <c:pt idx="4">
                  <c:v>4.4613350958360873E-2</c:v>
                </c:pt>
                <c:pt idx="5">
                  <c:v>2.3964772631044119E-2</c:v>
                </c:pt>
                <c:pt idx="6">
                  <c:v>2.4373881932021467E-2</c:v>
                </c:pt>
                <c:pt idx="7">
                  <c:v>2.3053589484327605E-2</c:v>
                </c:pt>
                <c:pt idx="8">
                  <c:v>2.6097108715060779E-2</c:v>
                </c:pt>
                <c:pt idx="9">
                  <c:v>8.557556139995953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6.7717992406006539E-2</c:v>
                </c:pt>
                <c:pt idx="1">
                  <c:v>7.635744664151832E-2</c:v>
                </c:pt>
                <c:pt idx="2">
                  <c:v>5.3413129262099596E-2</c:v>
                </c:pt>
                <c:pt idx="3">
                  <c:v>5.3066380360600997E-2</c:v>
                </c:pt>
                <c:pt idx="4">
                  <c:v>5.334797248170764E-2</c:v>
                </c:pt>
                <c:pt idx="5">
                  <c:v>6.4246550874933014E-2</c:v>
                </c:pt>
                <c:pt idx="6">
                  <c:v>5.9213879602454049E-2</c:v>
                </c:pt>
                <c:pt idx="7">
                  <c:v>5.3027061597898148E-2</c:v>
                </c:pt>
                <c:pt idx="8">
                  <c:v>5.9493578430456634E-2</c:v>
                </c:pt>
                <c:pt idx="9">
                  <c:v>4.367427576576461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5.4494544351318751E-2</c:v>
                </c:pt>
                <c:pt idx="1">
                  <c:v>6.0337777413012883E-2</c:v>
                </c:pt>
                <c:pt idx="2">
                  <c:v>5.7360029537462477E-2</c:v>
                </c:pt>
                <c:pt idx="3">
                  <c:v>5.6859104440943921E-2</c:v>
                </c:pt>
                <c:pt idx="4">
                  <c:v>5.8280967993723877E-2</c:v>
                </c:pt>
                <c:pt idx="5">
                  <c:v>5.4125601046104796E-2</c:v>
                </c:pt>
                <c:pt idx="6">
                  <c:v>4.3583943227620249E-2</c:v>
                </c:pt>
                <c:pt idx="7">
                  <c:v>4.6304151174606747E-2</c:v>
                </c:pt>
                <c:pt idx="8">
                  <c:v>5.4340732334424366E-2</c:v>
                </c:pt>
                <c:pt idx="9">
                  <c:v>4.83894080327109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14556141819434817</c:v>
                </c:pt>
                <c:pt idx="1">
                  <c:v>0.15044387420862257</c:v>
                </c:pt>
                <c:pt idx="2">
                  <c:v>0.12102792596056748</c:v>
                </c:pt>
                <c:pt idx="3">
                  <c:v>0.14307665181142795</c:v>
                </c:pt>
                <c:pt idx="4">
                  <c:v>0.14350793286643121</c:v>
                </c:pt>
                <c:pt idx="5">
                  <c:v>0.15050019174744619</c:v>
                </c:pt>
                <c:pt idx="6">
                  <c:v>0.13639807955563135</c:v>
                </c:pt>
                <c:pt idx="7">
                  <c:v>0.13817835626323507</c:v>
                </c:pt>
                <c:pt idx="8">
                  <c:v>0.11968111266421903</c:v>
                </c:pt>
                <c:pt idx="9">
                  <c:v>0.10293472865174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2.9120076358567105E-2</c:v>
                </c:pt>
                <c:pt idx="1">
                  <c:v>4.364497335550574E-2</c:v>
                </c:pt>
                <c:pt idx="2">
                  <c:v>3.1338480206812867E-2</c:v>
                </c:pt>
                <c:pt idx="3">
                  <c:v>1.4544747169049018E-2</c:v>
                </c:pt>
                <c:pt idx="4">
                  <c:v>3.3341637367703771E-2</c:v>
                </c:pt>
                <c:pt idx="5">
                  <c:v>3.3561921875761132E-2</c:v>
                </c:pt>
                <c:pt idx="6">
                  <c:v>3.927545762050156E-2</c:v>
                </c:pt>
                <c:pt idx="7">
                  <c:v>3.9661759178778414E-2</c:v>
                </c:pt>
                <c:pt idx="8">
                  <c:v>4.0788559567467672E-2</c:v>
                </c:pt>
                <c:pt idx="9">
                  <c:v>3.01472367714501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2.9203420687283231E-2</c:v>
                </c:pt>
                <c:pt idx="1">
                  <c:v>3.4268243229037376E-2</c:v>
                </c:pt>
                <c:pt idx="2">
                  <c:v>3.6042334208460224E-2</c:v>
                </c:pt>
                <c:pt idx="3">
                  <c:v>3.603188450854912E-2</c:v>
                </c:pt>
                <c:pt idx="4">
                  <c:v>3.4218786902031749E-2</c:v>
                </c:pt>
                <c:pt idx="5">
                  <c:v>3.3648370717561708E-2</c:v>
                </c:pt>
                <c:pt idx="6">
                  <c:v>2.517843550365511E-2</c:v>
                </c:pt>
                <c:pt idx="7">
                  <c:v>2.2482787807027414E-2</c:v>
                </c:pt>
                <c:pt idx="8">
                  <c:v>3.1077930380887485E-2</c:v>
                </c:pt>
                <c:pt idx="9">
                  <c:v>2.47259808115683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9.7801598993581929E-2</c:v>
                </c:pt>
                <c:pt idx="1">
                  <c:v>9.799372549664366E-2</c:v>
                </c:pt>
                <c:pt idx="2">
                  <c:v>8.9771762211217132E-2</c:v>
                </c:pt>
                <c:pt idx="3">
                  <c:v>9.3795414883906872E-2</c:v>
                </c:pt>
                <c:pt idx="4">
                  <c:v>8.1230357704391631E-2</c:v>
                </c:pt>
                <c:pt idx="5">
                  <c:v>9.4619282643521097E-2</c:v>
                </c:pt>
                <c:pt idx="6">
                  <c:v>8.9661505360519533E-2</c:v>
                </c:pt>
                <c:pt idx="7">
                  <c:v>9.8363591241970735E-2</c:v>
                </c:pt>
                <c:pt idx="8">
                  <c:v>8.6277643501629198E-2</c:v>
                </c:pt>
                <c:pt idx="9">
                  <c:v>7.141573363015517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6.0830000000000002E-2</c:v>
                </c:pt>
                <c:pt idx="1">
                  <c:v>7.0558999999999997E-2</c:v>
                </c:pt>
                <c:pt idx="2">
                  <c:v>4.9272999999999997E-2</c:v>
                </c:pt>
                <c:pt idx="3">
                  <c:v>5.0109000000000001E-2</c:v>
                </c:pt>
                <c:pt idx="4">
                  <c:v>5.2682E-2</c:v>
                </c:pt>
                <c:pt idx="5">
                  <c:v>6.5117999999999995E-2</c:v>
                </c:pt>
                <c:pt idx="6">
                  <c:v>5.7772999999999998E-2</c:v>
                </c:pt>
                <c:pt idx="7">
                  <c:v>4.8859E-2</c:v>
                </c:pt>
                <c:pt idx="8">
                  <c:v>5.2134E-2</c:v>
                </c:pt>
                <c:pt idx="9">
                  <c:v>3.46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4.6789000000000004E-2</c:v>
                </c:pt>
                <c:pt idx="1">
                  <c:v>5.1852799999999998E-2</c:v>
                </c:pt>
                <c:pt idx="2">
                  <c:v>4.9063999999999997E-2</c:v>
                </c:pt>
                <c:pt idx="3">
                  <c:v>4.9726000000000006E-2</c:v>
                </c:pt>
                <c:pt idx="4">
                  <c:v>5.1387799999999997E-2</c:v>
                </c:pt>
                <c:pt idx="5">
                  <c:v>4.7574999999999999E-2</c:v>
                </c:pt>
                <c:pt idx="6">
                  <c:v>3.8280799999999997E-2</c:v>
                </c:pt>
                <c:pt idx="7">
                  <c:v>4.0676799999999999E-2</c:v>
                </c:pt>
                <c:pt idx="8">
                  <c:v>4.85446E-2</c:v>
                </c:pt>
                <c:pt idx="9">
                  <c:v>4.25731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16636833333333334</c:v>
                </c:pt>
                <c:pt idx="1">
                  <c:v>0.17311316666666665</c:v>
                </c:pt>
                <c:pt idx="2">
                  <c:v>0.14122066666666666</c:v>
                </c:pt>
                <c:pt idx="3">
                  <c:v>0.17123016666666668</c:v>
                </c:pt>
                <c:pt idx="4">
                  <c:v>0.17553016666666665</c:v>
                </c:pt>
                <c:pt idx="5">
                  <c:v>0.18919983333333334</c:v>
                </c:pt>
                <c:pt idx="6">
                  <c:v>0.16517466666666666</c:v>
                </c:pt>
                <c:pt idx="7">
                  <c:v>0.16332733333333335</c:v>
                </c:pt>
                <c:pt idx="8">
                  <c:v>0.13676416666666666</c:v>
                </c:pt>
                <c:pt idx="9">
                  <c:v>0.106992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4.6427000000000003E-2</c:v>
                </c:pt>
                <c:pt idx="1">
                  <c:v>8.2513000000000003E-2</c:v>
                </c:pt>
                <c:pt idx="2">
                  <c:v>6.8451999999999999E-2</c:v>
                </c:pt>
                <c:pt idx="3">
                  <c:v>3.2146000000000001E-2</c:v>
                </c:pt>
                <c:pt idx="4">
                  <c:v>7.7394000000000004E-2</c:v>
                </c:pt>
                <c:pt idx="5">
                  <c:v>8.0230999999999997E-2</c:v>
                </c:pt>
                <c:pt idx="6">
                  <c:v>0.10303900000000001</c:v>
                </c:pt>
                <c:pt idx="7">
                  <c:v>0.106766</c:v>
                </c:pt>
                <c:pt idx="8">
                  <c:v>0.106807</c:v>
                </c:pt>
                <c:pt idx="9">
                  <c:v>9.4963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5.3545000000000009E-2</c:v>
                </c:pt>
                <c:pt idx="1">
                  <c:v>6.50342E-2</c:v>
                </c:pt>
                <c:pt idx="2">
                  <c:v>6.9026600000000007E-2</c:v>
                </c:pt>
                <c:pt idx="3">
                  <c:v>7.1111599999999997E-2</c:v>
                </c:pt>
                <c:pt idx="4">
                  <c:v>6.8918400000000005E-2</c:v>
                </c:pt>
                <c:pt idx="5">
                  <c:v>7.4045E-2</c:v>
                </c:pt>
                <c:pt idx="6">
                  <c:v>5.6683600000000001E-2</c:v>
                </c:pt>
                <c:pt idx="7">
                  <c:v>4.9112200000000002E-2</c:v>
                </c:pt>
                <c:pt idx="8">
                  <c:v>7.4366399999999985E-2</c:v>
                </c:pt>
                <c:pt idx="9">
                  <c:v>5.42312000000000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26561166666666669</c:v>
                </c:pt>
                <c:pt idx="1">
                  <c:v>0.26649850000000003</c:v>
                </c:pt>
                <c:pt idx="2">
                  <c:v>0.22886733333333334</c:v>
                </c:pt>
                <c:pt idx="3">
                  <c:v>0.33410233333333333</c:v>
                </c:pt>
                <c:pt idx="4">
                  <c:v>0.32302933333333333</c:v>
                </c:pt>
                <c:pt idx="5">
                  <c:v>0.5613906666666667</c:v>
                </c:pt>
                <c:pt idx="6">
                  <c:v>0.61893916666666671</c:v>
                </c:pt>
                <c:pt idx="7">
                  <c:v>1.4024073333333333</c:v>
                </c:pt>
                <c:pt idx="8">
                  <c:v>0.60297383333333332</c:v>
                </c:pt>
                <c:pt idx="9">
                  <c:v>0.4143615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109542</c:v>
                </c:pt>
                <c:pt idx="1">
                  <c:v>0.10782600000000001</c:v>
                </c:pt>
                <c:pt idx="2">
                  <c:v>0.10644000000000001</c:v>
                </c:pt>
                <c:pt idx="3">
                  <c:v>9.8409999999999997E-2</c:v>
                </c:pt>
                <c:pt idx="4">
                  <c:v>9.3772999999999995E-2</c:v>
                </c:pt>
                <c:pt idx="5">
                  <c:v>0.10574699999999999</c:v>
                </c:pt>
                <c:pt idx="6">
                  <c:v>0.113095</c:v>
                </c:pt>
                <c:pt idx="7">
                  <c:v>0.114764</c:v>
                </c:pt>
                <c:pt idx="8">
                  <c:v>0.11620900000000001</c:v>
                </c:pt>
                <c:pt idx="9">
                  <c:v>0.1252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9.4039600000000001E-2</c:v>
                </c:pt>
                <c:pt idx="1">
                  <c:v>9.8630999999999996E-2</c:v>
                </c:pt>
                <c:pt idx="2">
                  <c:v>0.10270660000000001</c:v>
                </c:pt>
                <c:pt idx="3">
                  <c:v>0.10219439999999999</c:v>
                </c:pt>
                <c:pt idx="4">
                  <c:v>0.102773</c:v>
                </c:pt>
                <c:pt idx="5">
                  <c:v>0.11033900000000001</c:v>
                </c:pt>
                <c:pt idx="6">
                  <c:v>0.10903579999999999</c:v>
                </c:pt>
                <c:pt idx="7">
                  <c:v>0.10593420000000001</c:v>
                </c:pt>
                <c:pt idx="8">
                  <c:v>0.109461</c:v>
                </c:pt>
                <c:pt idx="9">
                  <c:v>0.109693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20728933333333333</c:v>
                </c:pt>
                <c:pt idx="1">
                  <c:v>0.21092733333333333</c:v>
                </c:pt>
                <c:pt idx="2">
                  <c:v>0.19603516666666665</c:v>
                </c:pt>
                <c:pt idx="3">
                  <c:v>0.21421366666666666</c:v>
                </c:pt>
                <c:pt idx="4">
                  <c:v>0.21068816666666668</c:v>
                </c:pt>
                <c:pt idx="5">
                  <c:v>0.22160900000000003</c:v>
                </c:pt>
                <c:pt idx="6">
                  <c:v>0.21988816666666669</c:v>
                </c:pt>
                <c:pt idx="7">
                  <c:v>0.21532916666666668</c:v>
                </c:pt>
                <c:pt idx="8">
                  <c:v>0.20429283333333334</c:v>
                </c:pt>
                <c:pt idx="9">
                  <c:v>0.21639933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6.3315999999999997E-2</c:v>
                </c:pt>
                <c:pt idx="1">
                  <c:v>6.2669000000000002E-2</c:v>
                </c:pt>
                <c:pt idx="2">
                  <c:v>6.7127999999999993E-2</c:v>
                </c:pt>
                <c:pt idx="3">
                  <c:v>6.1746000000000002E-2</c:v>
                </c:pt>
                <c:pt idx="4">
                  <c:v>5.9351000000000001E-2</c:v>
                </c:pt>
                <c:pt idx="5">
                  <c:v>6.4121999999999998E-2</c:v>
                </c:pt>
                <c:pt idx="6">
                  <c:v>6.8809999999999996E-2</c:v>
                </c:pt>
                <c:pt idx="7">
                  <c:v>7.2211999999999998E-2</c:v>
                </c:pt>
                <c:pt idx="8">
                  <c:v>7.2204000000000004E-2</c:v>
                </c:pt>
                <c:pt idx="9">
                  <c:v>7.5451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5.8428400000000005E-2</c:v>
                </c:pt>
                <c:pt idx="1">
                  <c:v>5.9109200000000008E-2</c:v>
                </c:pt>
                <c:pt idx="2">
                  <c:v>6.27886E-2</c:v>
                </c:pt>
                <c:pt idx="3">
                  <c:v>6.155059999999999E-2</c:v>
                </c:pt>
                <c:pt idx="4">
                  <c:v>6.0348599999999995E-2</c:v>
                </c:pt>
                <c:pt idx="5">
                  <c:v>6.4871399999999996E-2</c:v>
                </c:pt>
                <c:pt idx="6">
                  <c:v>6.8550399999999997E-2</c:v>
                </c:pt>
                <c:pt idx="7">
                  <c:v>6.5080200000000005E-2</c:v>
                </c:pt>
                <c:pt idx="8">
                  <c:v>6.3843000000000011E-2</c:v>
                </c:pt>
                <c:pt idx="9">
                  <c:v>6.71027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9.7361199999999995E-2</c:v>
                </c:pt>
                <c:pt idx="1">
                  <c:v>0.10044279999999998</c:v>
                </c:pt>
                <c:pt idx="2">
                  <c:v>9.9787399999999998E-2</c:v>
                </c:pt>
                <c:pt idx="3">
                  <c:v>0.10039959999999999</c:v>
                </c:pt>
                <c:pt idx="4">
                  <c:v>9.8046000000000008E-2</c:v>
                </c:pt>
                <c:pt idx="5">
                  <c:v>0.10079400000000001</c:v>
                </c:pt>
                <c:pt idx="6">
                  <c:v>0.1092118</c:v>
                </c:pt>
                <c:pt idx="7">
                  <c:v>0.10095179999999999</c:v>
                </c:pt>
                <c:pt idx="8">
                  <c:v>9.9562799999999993E-2</c:v>
                </c:pt>
                <c:pt idx="9">
                  <c:v>9.66295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7.3343000000000005E-2</c:v>
                </c:pt>
                <c:pt idx="1">
                  <c:v>6.9717000000000001E-2</c:v>
                </c:pt>
                <c:pt idx="2">
                  <c:v>6.5801999999999999E-2</c:v>
                </c:pt>
                <c:pt idx="3">
                  <c:v>6.6830000000000001E-2</c:v>
                </c:pt>
                <c:pt idx="4">
                  <c:v>6.1629999999999997E-2</c:v>
                </c:pt>
                <c:pt idx="5">
                  <c:v>7.0526000000000005E-2</c:v>
                </c:pt>
                <c:pt idx="6">
                  <c:v>7.2023000000000004E-2</c:v>
                </c:pt>
                <c:pt idx="7">
                  <c:v>6.7777000000000004E-2</c:v>
                </c:pt>
                <c:pt idx="8">
                  <c:v>7.4208999999999997E-2</c:v>
                </c:pt>
                <c:pt idx="9">
                  <c:v>0.1251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5.7811999999999995E-2</c:v>
                </c:pt>
                <c:pt idx="1">
                  <c:v>6.0917999999999993E-2</c:v>
                </c:pt>
                <c:pt idx="2">
                  <c:v>6.0394000000000003E-2</c:v>
                </c:pt>
                <c:pt idx="3">
                  <c:v>6.0670199999999994E-2</c:v>
                </c:pt>
                <c:pt idx="4">
                  <c:v>6.3799399999999992E-2</c:v>
                </c:pt>
                <c:pt idx="5">
                  <c:v>6.6580799999999996E-2</c:v>
                </c:pt>
                <c:pt idx="6">
                  <c:v>6.1358599999999999E-2</c:v>
                </c:pt>
                <c:pt idx="7">
                  <c:v>6.1218399999999992E-2</c:v>
                </c:pt>
                <c:pt idx="8">
                  <c:v>6.6587199999999999E-2</c:v>
                </c:pt>
                <c:pt idx="9">
                  <c:v>6.79577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8.5583333333333331E-2</c:v>
                </c:pt>
                <c:pt idx="1">
                  <c:v>8.6274833333333315E-2</c:v>
                </c:pt>
                <c:pt idx="2">
                  <c:v>7.2963E-2</c:v>
                </c:pt>
                <c:pt idx="3">
                  <c:v>9.1267000000000001E-2</c:v>
                </c:pt>
                <c:pt idx="4">
                  <c:v>8.8794333333333322E-2</c:v>
                </c:pt>
                <c:pt idx="5">
                  <c:v>9.4728499999999979E-2</c:v>
                </c:pt>
                <c:pt idx="6">
                  <c:v>8.6405999999999997E-2</c:v>
                </c:pt>
                <c:pt idx="7">
                  <c:v>8.8342333333333342E-2</c:v>
                </c:pt>
                <c:pt idx="8">
                  <c:v>7.2758666666666666E-2</c:v>
                </c:pt>
                <c:pt idx="9">
                  <c:v>7.770616666666667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4.6045999999999997E-2</c:v>
                </c:pt>
                <c:pt idx="1">
                  <c:v>4.4395999999999998E-2</c:v>
                </c:pt>
                <c:pt idx="2">
                  <c:v>3.8424E-2</c:v>
                </c:pt>
                <c:pt idx="3">
                  <c:v>4.0244000000000002E-2</c:v>
                </c:pt>
                <c:pt idx="4">
                  <c:v>3.4049999999999997E-2</c:v>
                </c:pt>
                <c:pt idx="5">
                  <c:v>4.2416000000000002E-2</c:v>
                </c:pt>
                <c:pt idx="6">
                  <c:v>4.3857E-2</c:v>
                </c:pt>
                <c:pt idx="7">
                  <c:v>4.0606999999999997E-2</c:v>
                </c:pt>
                <c:pt idx="8">
                  <c:v>4.7321000000000002E-2</c:v>
                </c:pt>
                <c:pt idx="9">
                  <c:v>4.656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3.1434399999999994E-2</c:v>
                </c:pt>
                <c:pt idx="1">
                  <c:v>3.6308399999999998E-2</c:v>
                </c:pt>
                <c:pt idx="2">
                  <c:v>3.6534400000000002E-2</c:v>
                </c:pt>
                <c:pt idx="3">
                  <c:v>3.7481399999999998E-2</c:v>
                </c:pt>
                <c:pt idx="4">
                  <c:v>4.0322199999999996E-2</c:v>
                </c:pt>
                <c:pt idx="5">
                  <c:v>4.1751200000000002E-2</c:v>
                </c:pt>
                <c:pt idx="6">
                  <c:v>3.5864199999999999E-2</c:v>
                </c:pt>
                <c:pt idx="7">
                  <c:v>3.6391800000000002E-2</c:v>
                </c:pt>
                <c:pt idx="8">
                  <c:v>4.0989000000000005E-2</c:v>
                </c:pt>
                <c:pt idx="9">
                  <c:v>3.72633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6.5610666666666664E-2</c:v>
                </c:pt>
                <c:pt idx="1">
                  <c:v>6.6947500000000007E-2</c:v>
                </c:pt>
                <c:pt idx="2">
                  <c:v>5.3357833333333334E-2</c:v>
                </c:pt>
                <c:pt idx="3">
                  <c:v>7.1126999999999996E-2</c:v>
                </c:pt>
                <c:pt idx="4">
                  <c:v>6.9203166666666663E-2</c:v>
                </c:pt>
                <c:pt idx="5">
                  <c:v>7.5192333333333333E-2</c:v>
                </c:pt>
                <c:pt idx="6">
                  <c:v>6.6752166666666654E-2</c:v>
                </c:pt>
                <c:pt idx="7">
                  <c:v>6.943666666666666E-2</c:v>
                </c:pt>
                <c:pt idx="8">
                  <c:v>5.4369333333333325E-2</c:v>
                </c:pt>
                <c:pt idx="9">
                  <c:v>5.80253333333333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4.3462000000000001E-2</c:v>
                </c:pt>
                <c:pt idx="1">
                  <c:v>4.1811000000000001E-2</c:v>
                </c:pt>
                <c:pt idx="2">
                  <c:v>3.5679000000000002E-2</c:v>
                </c:pt>
                <c:pt idx="3">
                  <c:v>3.3612999999999997E-2</c:v>
                </c:pt>
                <c:pt idx="4">
                  <c:v>3.4049999999999997E-2</c:v>
                </c:pt>
                <c:pt idx="5">
                  <c:v>4.2416000000000002E-2</c:v>
                </c:pt>
                <c:pt idx="6">
                  <c:v>4.3857E-2</c:v>
                </c:pt>
                <c:pt idx="7">
                  <c:v>4.0606999999999997E-2</c:v>
                </c:pt>
                <c:pt idx="8">
                  <c:v>4.7321000000000002E-2</c:v>
                </c:pt>
                <c:pt idx="9">
                  <c:v>4.656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3.3264000000000002E-2</c:v>
                </c:pt>
                <c:pt idx="1">
                  <c:v>3.72568E-2</c:v>
                </c:pt>
                <c:pt idx="2">
                  <c:v>3.7474399999999998E-2</c:v>
                </c:pt>
                <c:pt idx="3">
                  <c:v>3.8298800000000001E-2</c:v>
                </c:pt>
                <c:pt idx="4">
                  <c:v>4.0013599999999996E-2</c:v>
                </c:pt>
                <c:pt idx="5">
                  <c:v>4.0217599999999999E-2</c:v>
                </c:pt>
                <c:pt idx="6">
                  <c:v>3.3488200000000003E-2</c:v>
                </c:pt>
                <c:pt idx="7">
                  <c:v>3.4325000000000001E-2</c:v>
                </c:pt>
                <c:pt idx="8">
                  <c:v>3.9169599999999999E-2</c:v>
                </c:pt>
                <c:pt idx="9">
                  <c:v>3.505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6.2859333333333337E-2</c:v>
                </c:pt>
                <c:pt idx="1">
                  <c:v>6.442133333333333E-2</c:v>
                </c:pt>
                <c:pt idx="2">
                  <c:v>5.0700666666666665E-2</c:v>
                </c:pt>
                <c:pt idx="3">
                  <c:v>6.872833333333335E-2</c:v>
                </c:pt>
                <c:pt idx="4">
                  <c:v>6.6957166666666665E-2</c:v>
                </c:pt>
                <c:pt idx="5">
                  <c:v>7.2693833333333333E-2</c:v>
                </c:pt>
                <c:pt idx="6">
                  <c:v>6.3885166666666673E-2</c:v>
                </c:pt>
                <c:pt idx="7">
                  <c:v>6.7051833333333324E-2</c:v>
                </c:pt>
                <c:pt idx="8">
                  <c:v>5.2369499999999992E-2</c:v>
                </c:pt>
                <c:pt idx="9">
                  <c:v>5.56453333333333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109542</c:v>
                </c:pt>
                <c:pt idx="1">
                  <c:v>0.10782600000000001</c:v>
                </c:pt>
                <c:pt idx="2">
                  <c:v>0.10644000000000001</c:v>
                </c:pt>
                <c:pt idx="3">
                  <c:v>9.8409999999999997E-2</c:v>
                </c:pt>
                <c:pt idx="4">
                  <c:v>9.3772999999999995E-2</c:v>
                </c:pt>
                <c:pt idx="5">
                  <c:v>0.10574699999999999</c:v>
                </c:pt>
                <c:pt idx="6">
                  <c:v>0.113095</c:v>
                </c:pt>
                <c:pt idx="7">
                  <c:v>0.114764</c:v>
                </c:pt>
                <c:pt idx="8">
                  <c:v>0.11620900000000001</c:v>
                </c:pt>
                <c:pt idx="9">
                  <c:v>0.1252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6.5912999999999999E-2</c:v>
                </c:pt>
                <c:pt idx="1">
                  <c:v>6.6751000000000005E-2</c:v>
                </c:pt>
                <c:pt idx="2">
                  <c:v>6.6761000000000001E-2</c:v>
                </c:pt>
                <c:pt idx="3">
                  <c:v>7.1002999999999997E-2</c:v>
                </c:pt>
                <c:pt idx="4">
                  <c:v>7.3409000000000002E-2</c:v>
                </c:pt>
                <c:pt idx="5">
                  <c:v>8.0463999999999994E-2</c:v>
                </c:pt>
                <c:pt idx="6">
                  <c:v>8.7054000000000006E-2</c:v>
                </c:pt>
                <c:pt idx="7">
                  <c:v>8.9229000000000003E-2</c:v>
                </c:pt>
                <c:pt idx="8">
                  <c:v>8.8317000000000007E-2</c:v>
                </c:pt>
                <c:pt idx="9">
                  <c:v>8.1380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ヤマト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7.5627E-2</c:v>
                </c:pt>
                <c:pt idx="1">
                  <c:v>7.6976000000000003E-2</c:v>
                </c:pt>
                <c:pt idx="2">
                  <c:v>7.8400999999999998E-2</c:v>
                </c:pt>
                <c:pt idx="3">
                  <c:v>7.2848999999999997E-2</c:v>
                </c:pt>
                <c:pt idx="4">
                  <c:v>7.5887999999999997E-2</c:v>
                </c:pt>
                <c:pt idx="5">
                  <c:v>7.7811000000000005E-2</c:v>
                </c:pt>
                <c:pt idx="6">
                  <c:v>5.5465E-2</c:v>
                </c:pt>
                <c:pt idx="7">
                  <c:v>5.6099999999999997E-2</c:v>
                </c:pt>
                <c:pt idx="8">
                  <c:v>6.8495E-2</c:v>
                </c:pt>
                <c:pt idx="9">
                  <c:v>6.3824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9.1134999999999994E-2</c:v>
                </c:pt>
                <c:pt idx="1">
                  <c:v>9.2735999999999999E-2</c:v>
                </c:pt>
                <c:pt idx="2">
                  <c:v>9.4131000000000006E-2</c:v>
                </c:pt>
                <c:pt idx="3">
                  <c:v>9.8278000000000004E-2</c:v>
                </c:pt>
                <c:pt idx="4">
                  <c:v>0.10100199999999999</c:v>
                </c:pt>
                <c:pt idx="5">
                  <c:v>0.1128</c:v>
                </c:pt>
                <c:pt idx="6">
                  <c:v>0.114353</c:v>
                </c:pt>
                <c:pt idx="7">
                  <c:v>0.11228</c:v>
                </c:pt>
                <c:pt idx="8">
                  <c:v>0.116296</c:v>
                </c:pt>
                <c:pt idx="9">
                  <c:v>0.1145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8.4949999999999998E-2</c:v>
                </c:pt>
                <c:pt idx="1">
                  <c:v>9.2228000000000004E-2</c:v>
                </c:pt>
                <c:pt idx="2">
                  <c:v>0.100962</c:v>
                </c:pt>
                <c:pt idx="3">
                  <c:v>0.10435899999999999</c:v>
                </c:pt>
                <c:pt idx="4">
                  <c:v>0.102939</c:v>
                </c:pt>
                <c:pt idx="5">
                  <c:v>0.109859</c:v>
                </c:pt>
                <c:pt idx="6">
                  <c:v>0.10907799999999999</c:v>
                </c:pt>
                <c:pt idx="7">
                  <c:v>0.104558</c:v>
                </c:pt>
                <c:pt idx="8">
                  <c:v>0.11042100000000001</c:v>
                </c:pt>
                <c:pt idx="9">
                  <c:v>0.1163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近鉄ｴｸｽﾌﾟﾚ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15257299999999999</c:v>
                </c:pt>
                <c:pt idx="1">
                  <c:v>0.164464</c:v>
                </c:pt>
                <c:pt idx="2">
                  <c:v>0.17327799999999999</c:v>
                </c:pt>
                <c:pt idx="3">
                  <c:v>0.16448299999999999</c:v>
                </c:pt>
                <c:pt idx="4">
                  <c:v>0.16062699999999999</c:v>
                </c:pt>
                <c:pt idx="5">
                  <c:v>0.170761</c:v>
                </c:pt>
                <c:pt idx="6">
                  <c:v>0.179229</c:v>
                </c:pt>
                <c:pt idx="7">
                  <c:v>0.16750399999999999</c:v>
                </c:pt>
                <c:pt idx="8">
                  <c:v>0.163776</c:v>
                </c:pt>
                <c:pt idx="9">
                  <c:v>0.1723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DHL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102663</c:v>
                </c:pt>
                <c:pt idx="1">
                  <c:v>0.10667699999999999</c:v>
                </c:pt>
                <c:pt idx="2">
                  <c:v>0.105839</c:v>
                </c:pt>
                <c:pt idx="3">
                  <c:v>0.114398</c:v>
                </c:pt>
                <c:pt idx="4">
                  <c:v>0.116843</c:v>
                </c:pt>
                <c:pt idx="5">
                  <c:v>0.111961</c:v>
                </c:pt>
                <c:pt idx="6">
                  <c:v>0.12864100000000001</c:v>
                </c:pt>
                <c:pt idx="7">
                  <c:v>0.12931100000000001</c:v>
                </c:pt>
                <c:pt idx="8">
                  <c:v>0.15464</c:v>
                </c:pt>
                <c:pt idx="9">
                  <c:v>0.15779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24837100000000001</c:v>
                </c:pt>
                <c:pt idx="1">
                  <c:v>0.25358399999999998</c:v>
                </c:pt>
                <c:pt idx="2">
                  <c:v>0.26608199999999999</c:v>
                </c:pt>
                <c:pt idx="3">
                  <c:v>0.270897</c:v>
                </c:pt>
                <c:pt idx="4">
                  <c:v>0.28151999999999999</c:v>
                </c:pt>
                <c:pt idx="5">
                  <c:v>0.28704400000000002</c:v>
                </c:pt>
                <c:pt idx="6">
                  <c:v>0.27825299999999997</c:v>
                </c:pt>
                <c:pt idx="7">
                  <c:v>0.27509499999999998</c:v>
                </c:pt>
                <c:pt idx="8">
                  <c:v>0.21421000000000001</c:v>
                </c:pt>
                <c:pt idx="9">
                  <c:v>0.2432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23017399999999999</c:v>
                </c:pt>
                <c:pt idx="1">
                  <c:v>0.22639999999999999</c:v>
                </c:pt>
                <c:pt idx="2">
                  <c:v>0.137657</c:v>
                </c:pt>
                <c:pt idx="3">
                  <c:v>0.237706</c:v>
                </c:pt>
                <c:pt idx="4">
                  <c:v>0.21518999999999999</c:v>
                </c:pt>
                <c:pt idx="5">
                  <c:v>0.246526</c:v>
                </c:pt>
                <c:pt idx="6">
                  <c:v>0.19003400000000001</c:v>
                </c:pt>
                <c:pt idx="7">
                  <c:v>0.20824500000000001</c:v>
                </c:pt>
                <c:pt idx="8">
                  <c:v>0.18271299999999999</c:v>
                </c:pt>
                <c:pt idx="9">
                  <c:v>0.1840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Kuehne &amp; Nag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35342200000000001</c:v>
                </c:pt>
                <c:pt idx="1">
                  <c:v>0.36366900000000002</c:v>
                </c:pt>
                <c:pt idx="2">
                  <c:v>0.35595700000000002</c:v>
                </c:pt>
                <c:pt idx="3">
                  <c:v>0.36424400000000001</c:v>
                </c:pt>
                <c:pt idx="4">
                  <c:v>0.35929299999999997</c:v>
                </c:pt>
                <c:pt idx="5">
                  <c:v>0.37361699999999998</c:v>
                </c:pt>
                <c:pt idx="6">
                  <c:v>0.39636900000000003</c:v>
                </c:pt>
                <c:pt idx="7">
                  <c:v>0.37770199999999998</c:v>
                </c:pt>
                <c:pt idx="8">
                  <c:v>0.37108799999999997</c:v>
                </c:pt>
                <c:pt idx="9">
                  <c:v>0.37835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9.0132000000000004E-2</c:v>
                </c:pt>
                <c:pt idx="1">
                  <c:v>9.0594999999999995E-2</c:v>
                </c:pt>
                <c:pt idx="2">
                  <c:v>8.6817000000000005E-2</c:v>
                </c:pt>
                <c:pt idx="3">
                  <c:v>7.9158000000000006E-2</c:v>
                </c:pt>
                <c:pt idx="4">
                  <c:v>7.9333000000000001E-2</c:v>
                </c:pt>
                <c:pt idx="5">
                  <c:v>9.0313000000000004E-2</c:v>
                </c:pt>
                <c:pt idx="6">
                  <c:v>9.2251E-2</c:v>
                </c:pt>
                <c:pt idx="7">
                  <c:v>7.9930000000000001E-2</c:v>
                </c:pt>
                <c:pt idx="8">
                  <c:v>8.1875000000000003E-2</c:v>
                </c:pt>
                <c:pt idx="9">
                  <c:v>8.4115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DS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218974</c:v>
                </c:pt>
                <c:pt idx="1">
                  <c:v>0.22463900000000001</c:v>
                </c:pt>
                <c:pt idx="2">
                  <c:v>0.223859</c:v>
                </c:pt>
                <c:pt idx="3">
                  <c:v>0.21887899999999999</c:v>
                </c:pt>
                <c:pt idx="4">
                  <c:v>0.21195</c:v>
                </c:pt>
                <c:pt idx="5">
                  <c:v>0.220193</c:v>
                </c:pt>
                <c:pt idx="6">
                  <c:v>0.23378099999999999</c:v>
                </c:pt>
                <c:pt idx="7">
                  <c:v>0.221692</c:v>
                </c:pt>
                <c:pt idx="8">
                  <c:v>0.22123100000000001</c:v>
                </c:pt>
                <c:pt idx="9">
                  <c:v>0.25083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1.8860999999999999E-2</c:v>
                </c:pt>
                <c:pt idx="1">
                  <c:v>2.4093E-2</c:v>
                </c:pt>
                <c:pt idx="2">
                  <c:v>2.1155E-2</c:v>
                </c:pt>
                <c:pt idx="3">
                  <c:v>9.3380000000000008E-3</c:v>
                </c:pt>
                <c:pt idx="4">
                  <c:v>2.1794000000000001E-2</c:v>
                </c:pt>
                <c:pt idx="5">
                  <c:v>2.2785E-2</c:v>
                </c:pt>
                <c:pt idx="6">
                  <c:v>2.9936000000000001E-2</c:v>
                </c:pt>
                <c:pt idx="7">
                  <c:v>3.1565000000000003E-2</c:v>
                </c:pt>
                <c:pt idx="8">
                  <c:v>3.3876000000000003E-2</c:v>
                </c:pt>
                <c:pt idx="9">
                  <c:v>3.344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1.8077200000000002E-2</c:v>
                </c:pt>
                <c:pt idx="1">
                  <c:v>2.1857399999999999E-2</c:v>
                </c:pt>
                <c:pt idx="2">
                  <c:v>2.4712000000000001E-2</c:v>
                </c:pt>
                <c:pt idx="3">
                  <c:v>2.5087400000000003E-2</c:v>
                </c:pt>
                <c:pt idx="4">
                  <c:v>2.4180600000000003E-2</c:v>
                </c:pt>
                <c:pt idx="5">
                  <c:v>2.59536E-2</c:v>
                </c:pt>
                <c:pt idx="6">
                  <c:v>2.0012800000000001E-2</c:v>
                </c:pt>
                <c:pt idx="7">
                  <c:v>1.7495199999999999E-2</c:v>
                </c:pt>
                <c:pt idx="8">
                  <c:v>2.3322599999999999E-2</c:v>
                </c:pt>
                <c:pt idx="9">
                  <c:v>1.94202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4.3483500000000001E-2</c:v>
                </c:pt>
                <c:pt idx="1">
                  <c:v>4.2547333333333333E-2</c:v>
                </c:pt>
                <c:pt idx="2">
                  <c:v>3.6765000000000006E-2</c:v>
                </c:pt>
                <c:pt idx="3">
                  <c:v>4.5357333333333333E-2</c:v>
                </c:pt>
                <c:pt idx="4">
                  <c:v>3.5533666666666665E-2</c:v>
                </c:pt>
                <c:pt idx="5">
                  <c:v>4.4466166666666668E-2</c:v>
                </c:pt>
                <c:pt idx="6">
                  <c:v>4.3455333333333339E-2</c:v>
                </c:pt>
                <c:pt idx="7">
                  <c:v>5.0753666666666662E-2</c:v>
                </c:pt>
                <c:pt idx="8">
                  <c:v>3.9664333333333329E-2</c:v>
                </c:pt>
                <c:pt idx="9">
                  <c:v>3.9483666666666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1.8454000000000002E-2</c:v>
                </c:pt>
                <c:pt idx="1">
                  <c:v>2.2679000000000001E-2</c:v>
                </c:pt>
                <c:pt idx="2">
                  <c:v>2.0375000000000001E-2</c:v>
                </c:pt>
                <c:pt idx="3">
                  <c:v>8.6990000000000001E-3</c:v>
                </c:pt>
                <c:pt idx="4">
                  <c:v>1.9526000000000002E-2</c:v>
                </c:pt>
                <c:pt idx="5">
                  <c:v>2.0593E-2</c:v>
                </c:pt>
                <c:pt idx="6">
                  <c:v>2.8108000000000001E-2</c:v>
                </c:pt>
                <c:pt idx="7">
                  <c:v>2.9863000000000001E-2</c:v>
                </c:pt>
                <c:pt idx="8">
                  <c:v>3.2145E-2</c:v>
                </c:pt>
                <c:pt idx="9">
                  <c:v>3.214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1.75862E-2</c:v>
                </c:pt>
                <c:pt idx="1">
                  <c:v>2.1216600000000002E-2</c:v>
                </c:pt>
                <c:pt idx="2">
                  <c:v>2.4053799999999997E-2</c:v>
                </c:pt>
                <c:pt idx="3">
                  <c:v>2.4352800000000001E-2</c:v>
                </c:pt>
                <c:pt idx="4">
                  <c:v>2.3406800000000002E-2</c:v>
                </c:pt>
                <c:pt idx="5">
                  <c:v>2.4681799999999997E-2</c:v>
                </c:pt>
                <c:pt idx="6">
                  <c:v>1.8609599999999997E-2</c:v>
                </c:pt>
                <c:pt idx="7">
                  <c:v>1.6142800000000002E-2</c:v>
                </c:pt>
                <c:pt idx="8">
                  <c:v>2.2375600000000002E-2</c:v>
                </c:pt>
                <c:pt idx="9">
                  <c:v>1.85746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4.3117500000000003E-2</c:v>
                </c:pt>
                <c:pt idx="1">
                  <c:v>4.2139333333333341E-2</c:v>
                </c:pt>
                <c:pt idx="2">
                  <c:v>3.6312499999999998E-2</c:v>
                </c:pt>
                <c:pt idx="3">
                  <c:v>4.4920833333333333E-2</c:v>
                </c:pt>
                <c:pt idx="4">
                  <c:v>3.5116000000000001E-2</c:v>
                </c:pt>
                <c:pt idx="5">
                  <c:v>4.3929833333333335E-2</c:v>
                </c:pt>
                <c:pt idx="6">
                  <c:v>4.3001333333333336E-2</c:v>
                </c:pt>
                <c:pt idx="7">
                  <c:v>5.0273166666666667E-2</c:v>
                </c:pt>
                <c:pt idx="8">
                  <c:v>3.9271333333333332E-2</c:v>
                </c:pt>
                <c:pt idx="9">
                  <c:v>3.90561666666666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1.8454000000000002E-2</c:v>
                </c:pt>
                <c:pt idx="1">
                  <c:v>2.2679000000000001E-2</c:v>
                </c:pt>
                <c:pt idx="2">
                  <c:v>2.0375000000000001E-2</c:v>
                </c:pt>
                <c:pt idx="3">
                  <c:v>8.6990000000000001E-3</c:v>
                </c:pt>
                <c:pt idx="4">
                  <c:v>1.9526000000000002E-2</c:v>
                </c:pt>
                <c:pt idx="5">
                  <c:v>2.0593E-2</c:v>
                </c:pt>
                <c:pt idx="6">
                  <c:v>2.8108000000000001E-2</c:v>
                </c:pt>
                <c:pt idx="7">
                  <c:v>2.9863000000000001E-2</c:v>
                </c:pt>
                <c:pt idx="8">
                  <c:v>3.2145E-2</c:v>
                </c:pt>
                <c:pt idx="9">
                  <c:v>3.214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1.75862E-2</c:v>
                </c:pt>
                <c:pt idx="1">
                  <c:v>2.1216600000000002E-2</c:v>
                </c:pt>
                <c:pt idx="2">
                  <c:v>2.4053799999999997E-2</c:v>
                </c:pt>
                <c:pt idx="3">
                  <c:v>2.4352800000000001E-2</c:v>
                </c:pt>
                <c:pt idx="4">
                  <c:v>2.3406800000000002E-2</c:v>
                </c:pt>
                <c:pt idx="5">
                  <c:v>2.4681799999999997E-2</c:v>
                </c:pt>
                <c:pt idx="6">
                  <c:v>1.8609599999999997E-2</c:v>
                </c:pt>
                <c:pt idx="7">
                  <c:v>1.6142800000000002E-2</c:v>
                </c:pt>
                <c:pt idx="8">
                  <c:v>2.2375600000000002E-2</c:v>
                </c:pt>
                <c:pt idx="9">
                  <c:v>1.85746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4.3104833333333335E-2</c:v>
                </c:pt>
                <c:pt idx="1">
                  <c:v>4.2127500000000005E-2</c:v>
                </c:pt>
                <c:pt idx="2">
                  <c:v>3.6293666666666669E-2</c:v>
                </c:pt>
                <c:pt idx="3">
                  <c:v>4.4906333333333347E-2</c:v>
                </c:pt>
                <c:pt idx="4">
                  <c:v>3.5109000000000001E-2</c:v>
                </c:pt>
                <c:pt idx="5">
                  <c:v>4.3923166666666659E-2</c:v>
                </c:pt>
                <c:pt idx="6">
                  <c:v>4.2990333333333332E-2</c:v>
                </c:pt>
                <c:pt idx="7">
                  <c:v>5.0258000000000004E-2</c:v>
                </c:pt>
                <c:pt idx="8">
                  <c:v>3.9268833333333329E-2</c:v>
                </c:pt>
                <c:pt idx="9">
                  <c:v>3.90513333333333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1.5439099999999999</c:v>
                </c:pt>
                <c:pt idx="1">
                  <c:v>1.81151</c:v>
                </c:pt>
                <c:pt idx="2">
                  <c:v>1.4813400000000001</c:v>
                </c:pt>
                <c:pt idx="3">
                  <c:v>1.55749</c:v>
                </c:pt>
                <c:pt idx="4">
                  <c:v>1.5298400000000001</c:v>
                </c:pt>
                <c:pt idx="5">
                  <c:v>1.4729699999999999</c:v>
                </c:pt>
                <c:pt idx="6">
                  <c:v>1.31196</c:v>
                </c:pt>
                <c:pt idx="7">
                  <c:v>1.2565</c:v>
                </c:pt>
                <c:pt idx="8">
                  <c:v>1.2040200000000001</c:v>
                </c:pt>
                <c:pt idx="9">
                  <c:v>0.90137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1.4893060000000002</c:v>
                </c:pt>
                <c:pt idx="1">
                  <c:v>1.4700339999999996</c:v>
                </c:pt>
                <c:pt idx="2">
                  <c:v>1.398134</c:v>
                </c:pt>
                <c:pt idx="3">
                  <c:v>1.4120300000000001</c:v>
                </c:pt>
                <c:pt idx="4">
                  <c:v>1.397418</c:v>
                </c:pt>
                <c:pt idx="5">
                  <c:v>1.3202019999999999</c:v>
                </c:pt>
                <c:pt idx="6">
                  <c:v>1.2835800000000002</c:v>
                </c:pt>
                <c:pt idx="7">
                  <c:v>1.338352</c:v>
                </c:pt>
                <c:pt idx="8">
                  <c:v>1.3805559999999999</c:v>
                </c:pt>
                <c:pt idx="9">
                  <c:v>1.36494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2.3341166666666666</c:v>
                </c:pt>
                <c:pt idx="1">
                  <c:v>2.3394916666666661</c:v>
                </c:pt>
                <c:pt idx="2">
                  <c:v>2.2902683333333331</c:v>
                </c:pt>
                <c:pt idx="3">
                  <c:v>2.2827583333333332</c:v>
                </c:pt>
                <c:pt idx="4">
                  <c:v>2.3027549999999999</c:v>
                </c:pt>
                <c:pt idx="5">
                  <c:v>2.2040316666666668</c:v>
                </c:pt>
                <c:pt idx="6">
                  <c:v>2.1390699999999998</c:v>
                </c:pt>
                <c:pt idx="7">
                  <c:v>2.1292383333333333</c:v>
                </c:pt>
                <c:pt idx="8">
                  <c:v>2.1320283333333334</c:v>
                </c:pt>
                <c:pt idx="9">
                  <c:v>1.807205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3.6653799999999999</c:v>
                </c:pt>
                <c:pt idx="1">
                  <c:v>4.7086399999999999</c:v>
                </c:pt>
                <c:pt idx="2">
                  <c:v>4.0311500000000002</c:v>
                </c:pt>
                <c:pt idx="3">
                  <c:v>4.1701199999999998</c:v>
                </c:pt>
                <c:pt idx="4">
                  <c:v>4.0837300000000001</c:v>
                </c:pt>
                <c:pt idx="5">
                  <c:v>3.8846699999999998</c:v>
                </c:pt>
                <c:pt idx="6">
                  <c:v>3.7520600000000002</c:v>
                </c:pt>
                <c:pt idx="7">
                  <c:v>3.9734600000000002</c:v>
                </c:pt>
                <c:pt idx="8">
                  <c:v>3.9664299999999999</c:v>
                </c:pt>
                <c:pt idx="9">
                  <c:v>2.17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3.8446960000000003</c:v>
                </c:pt>
                <c:pt idx="1">
                  <c:v>3.9318559999999998</c:v>
                </c:pt>
                <c:pt idx="2">
                  <c:v>3.8718720000000006</c:v>
                </c:pt>
                <c:pt idx="3">
                  <c:v>4.0333379999999996</c:v>
                </c:pt>
                <c:pt idx="4">
                  <c:v>4.134976</c:v>
                </c:pt>
                <c:pt idx="5">
                  <c:v>4.4124759999999998</c:v>
                </c:pt>
                <c:pt idx="6">
                  <c:v>4.5891779999999995</c:v>
                </c:pt>
                <c:pt idx="7">
                  <c:v>4.9681559999999996</c:v>
                </c:pt>
                <c:pt idx="8">
                  <c:v>5.1463580000000002</c:v>
                </c:pt>
                <c:pt idx="9">
                  <c:v>4.4533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19.477166666666665</c:v>
                </c:pt>
                <c:pt idx="1">
                  <c:v>20.706154999999999</c:v>
                </c:pt>
                <c:pt idx="2">
                  <c:v>20.314696666666666</c:v>
                </c:pt>
                <c:pt idx="3">
                  <c:v>20.412568333333336</c:v>
                </c:pt>
                <c:pt idx="4">
                  <c:v>21.297196666666665</c:v>
                </c:pt>
                <c:pt idx="5">
                  <c:v>20.121731666666665</c:v>
                </c:pt>
                <c:pt idx="6">
                  <c:v>18.304843333333334</c:v>
                </c:pt>
                <c:pt idx="7">
                  <c:v>19.867751666666667</c:v>
                </c:pt>
                <c:pt idx="8">
                  <c:v>21.911325000000001</c:v>
                </c:pt>
                <c:pt idx="9">
                  <c:v>11.60011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5.3198800000000004</c:v>
                </c:pt>
                <c:pt idx="1">
                  <c:v>6.3049900000000001</c:v>
                </c:pt>
                <c:pt idx="2">
                  <c:v>5.3591699999999998</c:v>
                </c:pt>
                <c:pt idx="3">
                  <c:v>5.7259500000000001</c:v>
                </c:pt>
                <c:pt idx="4">
                  <c:v>5.5605200000000004</c:v>
                </c:pt>
                <c:pt idx="5">
                  <c:v>5.5165100000000002</c:v>
                </c:pt>
                <c:pt idx="6">
                  <c:v>5.4425800000000004</c:v>
                </c:pt>
                <c:pt idx="7">
                  <c:v>5.35494</c:v>
                </c:pt>
                <c:pt idx="8">
                  <c:v>5.2793200000000002</c:v>
                </c:pt>
                <c:pt idx="9">
                  <c:v>5.4224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6.2851400000000002</c:v>
                </c:pt>
                <c:pt idx="1">
                  <c:v>5.9959779999999991</c:v>
                </c:pt>
                <c:pt idx="2">
                  <c:v>5.6663199999999998</c:v>
                </c:pt>
                <c:pt idx="3">
                  <c:v>5.6473960000000005</c:v>
                </c:pt>
                <c:pt idx="4">
                  <c:v>5.5110799999999998</c:v>
                </c:pt>
                <c:pt idx="5">
                  <c:v>5.5148660000000005</c:v>
                </c:pt>
                <c:pt idx="6">
                  <c:v>5.4406559999999997</c:v>
                </c:pt>
                <c:pt idx="7">
                  <c:v>5.4812660000000006</c:v>
                </c:pt>
                <c:pt idx="8">
                  <c:v>5.5242100000000001</c:v>
                </c:pt>
                <c:pt idx="9">
                  <c:v>5.53348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8.2763249999999999</c:v>
                </c:pt>
                <c:pt idx="1">
                  <c:v>7.935343333333333</c:v>
                </c:pt>
                <c:pt idx="2">
                  <c:v>7.8044549999999999</c:v>
                </c:pt>
                <c:pt idx="3">
                  <c:v>7.7067566666666663</c:v>
                </c:pt>
                <c:pt idx="4">
                  <c:v>7.6507516666666673</c:v>
                </c:pt>
                <c:pt idx="5">
                  <c:v>7.4213866666666677</c:v>
                </c:pt>
                <c:pt idx="6">
                  <c:v>7.2886333333333333</c:v>
                </c:pt>
                <c:pt idx="7">
                  <c:v>7.0197216666666655</c:v>
                </c:pt>
                <c:pt idx="8">
                  <c:v>6.8975516666666659</c:v>
                </c:pt>
                <c:pt idx="9">
                  <c:v>6.63217166666666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356.56786</c:v>
                </c:pt>
                <c:pt idx="1">
                  <c:v>510.01548000000003</c:v>
                </c:pt>
                <c:pt idx="2">
                  <c:v>524.65308000000005</c:v>
                </c:pt>
                <c:pt idx="3">
                  <c:v>545.85167000000001</c:v>
                </c:pt>
                <c:pt idx="4">
                  <c:v>572.03814</c:v>
                </c:pt>
                <c:pt idx="5">
                  <c:v>586.98311999999999</c:v>
                </c:pt>
                <c:pt idx="6">
                  <c:v>457.46202</c:v>
                </c:pt>
                <c:pt idx="7">
                  <c:v>390.31223999999997</c:v>
                </c:pt>
                <c:pt idx="8">
                  <c:v>438.69607999999999</c:v>
                </c:pt>
                <c:pt idx="9">
                  <c:v>531.95658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241.62912249999999</c:v>
                </c:pt>
                <c:pt idx="1">
                  <c:v>208.60020500000002</c:v>
                </c:pt>
                <c:pt idx="2">
                  <c:v>183.18247749999998</c:v>
                </c:pt>
                <c:pt idx="3">
                  <c:v>178.17768500000003</c:v>
                </c:pt>
                <c:pt idx="4">
                  <c:v>185.21425250000001</c:v>
                </c:pt>
                <c:pt idx="5">
                  <c:v>201.45214000000001</c:v>
                </c:pt>
                <c:pt idx="6">
                  <c:v>215.3604425</c:v>
                </c:pt>
                <c:pt idx="7">
                  <c:v>222.91740000000001</c:v>
                </c:pt>
                <c:pt idx="8">
                  <c:v>212.74399750000001</c:v>
                </c:pt>
                <c:pt idx="9">
                  <c:v>181.3588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135.04339666666667</c:v>
                </c:pt>
                <c:pt idx="1">
                  <c:v>129.40583666666666</c:v>
                </c:pt>
                <c:pt idx="2">
                  <c:v>122.35932333333334</c:v>
                </c:pt>
                <c:pt idx="3">
                  <c:v>104.58337</c:v>
                </c:pt>
                <c:pt idx="4">
                  <c:v>110.22819666666668</c:v>
                </c:pt>
                <c:pt idx="5">
                  <c:v>126.68631333333333</c:v>
                </c:pt>
                <c:pt idx="6">
                  <c:v>140.3108</c:v>
                </c:pt>
                <c:pt idx="7">
                  <c:v>136.03706</c:v>
                </c:pt>
                <c:pt idx="8">
                  <c:v>120.51130499999999</c:v>
                </c:pt>
                <c:pt idx="9">
                  <c:v>104.588304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7262900000000001</c:v>
                </c:pt>
                <c:pt idx="1">
                  <c:v>1.54451</c:v>
                </c:pt>
                <c:pt idx="2">
                  <c:v>1.2602199999999999</c:v>
                </c:pt>
                <c:pt idx="3">
                  <c:v>1.32917</c:v>
                </c:pt>
                <c:pt idx="4">
                  <c:v>1.2121200000000001</c:v>
                </c:pt>
                <c:pt idx="5">
                  <c:v>1.14147</c:v>
                </c:pt>
                <c:pt idx="6">
                  <c:v>1.35571</c:v>
                </c:pt>
                <c:pt idx="7">
                  <c:v>1.4896100000000001</c:v>
                </c:pt>
                <c:pt idx="8">
                  <c:v>2.11164</c:v>
                </c:pt>
                <c:pt idx="9">
                  <c:v>1.59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5343100000000001</c:v>
                </c:pt>
                <c:pt idx="1">
                  <c:v>1.552756</c:v>
                </c:pt>
                <c:pt idx="2">
                  <c:v>1.611704</c:v>
                </c:pt>
                <c:pt idx="3">
                  <c:v>1.6856279999999999</c:v>
                </c:pt>
                <c:pt idx="4">
                  <c:v>1.7439019999999998</c:v>
                </c:pt>
                <c:pt idx="5">
                  <c:v>1.650854</c:v>
                </c:pt>
                <c:pt idx="6">
                  <c:v>1.6472539999999998</c:v>
                </c:pt>
                <c:pt idx="7">
                  <c:v>1.5532779999999999</c:v>
                </c:pt>
                <c:pt idx="8">
                  <c:v>1.53468</c:v>
                </c:pt>
                <c:pt idx="9">
                  <c:v>1.5057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4796766666666665</c:v>
                </c:pt>
                <c:pt idx="1">
                  <c:v>1.4201433333333335</c:v>
                </c:pt>
                <c:pt idx="2">
                  <c:v>1.3997883333333334</c:v>
                </c:pt>
                <c:pt idx="3">
                  <c:v>1.4012100000000001</c:v>
                </c:pt>
                <c:pt idx="4">
                  <c:v>1.2826200000000001</c:v>
                </c:pt>
                <c:pt idx="5">
                  <c:v>1.26637</c:v>
                </c:pt>
                <c:pt idx="6">
                  <c:v>1.1926866666666667</c:v>
                </c:pt>
                <c:pt idx="7">
                  <c:v>1.2003033333333335</c:v>
                </c:pt>
                <c:pt idx="8">
                  <c:v>1.2788200000000001</c:v>
                </c:pt>
                <c:pt idx="9">
                  <c:v>1.21676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1.5742</c:v>
                </c:pt>
                <c:pt idx="1">
                  <c:v>1.41612</c:v>
                </c:pt>
                <c:pt idx="2">
                  <c:v>1.13757</c:v>
                </c:pt>
                <c:pt idx="3">
                  <c:v>1.18191</c:v>
                </c:pt>
                <c:pt idx="4">
                  <c:v>1.14571</c:v>
                </c:pt>
                <c:pt idx="5">
                  <c:v>1.07697</c:v>
                </c:pt>
                <c:pt idx="6">
                  <c:v>1.25848</c:v>
                </c:pt>
                <c:pt idx="7">
                  <c:v>1.403</c:v>
                </c:pt>
                <c:pt idx="8">
                  <c:v>2.00461</c:v>
                </c:pt>
                <c:pt idx="9">
                  <c:v>1.547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38815</c:v>
                </c:pt>
                <c:pt idx="1">
                  <c:v>1.4113900000000001</c:v>
                </c:pt>
                <c:pt idx="2">
                  <c:v>1.4627019999999999</c:v>
                </c:pt>
                <c:pt idx="3">
                  <c:v>1.531838</c:v>
                </c:pt>
                <c:pt idx="4">
                  <c:v>1.5727799999999998</c:v>
                </c:pt>
                <c:pt idx="5">
                  <c:v>1.48203</c:v>
                </c:pt>
                <c:pt idx="6">
                  <c:v>1.488248</c:v>
                </c:pt>
                <c:pt idx="7">
                  <c:v>1.3966639999999999</c:v>
                </c:pt>
                <c:pt idx="8">
                  <c:v>1.4055979999999999</c:v>
                </c:pt>
                <c:pt idx="9">
                  <c:v>1.3766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1.3369066666666667</c:v>
                </c:pt>
                <c:pt idx="1">
                  <c:v>1.2765966666666668</c:v>
                </c:pt>
                <c:pt idx="2">
                  <c:v>1.2933166666666664</c:v>
                </c:pt>
                <c:pt idx="3">
                  <c:v>1.2860116666666668</c:v>
                </c:pt>
                <c:pt idx="4">
                  <c:v>1.1621133333333333</c:v>
                </c:pt>
                <c:pt idx="5">
                  <c:v>1.1876550000000001</c:v>
                </c:pt>
                <c:pt idx="6">
                  <c:v>1.1192216666666666</c:v>
                </c:pt>
                <c:pt idx="7">
                  <c:v>1.1144416666666666</c:v>
                </c:pt>
                <c:pt idx="8">
                  <c:v>1.1928883333333333</c:v>
                </c:pt>
                <c:pt idx="9">
                  <c:v>1.14001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25480999999999998</c:v>
                </c:pt>
                <c:pt idx="1">
                  <c:v>0.26296000000000003</c:v>
                </c:pt>
                <c:pt idx="2">
                  <c:v>0.20424</c:v>
                </c:pt>
                <c:pt idx="3">
                  <c:v>0.20200000000000001</c:v>
                </c:pt>
                <c:pt idx="4">
                  <c:v>0.21918000000000001</c:v>
                </c:pt>
                <c:pt idx="5">
                  <c:v>0.23971999999999999</c:v>
                </c:pt>
                <c:pt idx="6">
                  <c:v>0.17452000000000001</c:v>
                </c:pt>
                <c:pt idx="7">
                  <c:v>0.18894</c:v>
                </c:pt>
                <c:pt idx="8">
                  <c:v>0.30868000000000001</c:v>
                </c:pt>
                <c:pt idx="9">
                  <c:v>0.4661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23560000000000003</c:v>
                </c:pt>
                <c:pt idx="1">
                  <c:v>0.22570199999999999</c:v>
                </c:pt>
                <c:pt idx="2">
                  <c:v>0.21278199999999997</c:v>
                </c:pt>
                <c:pt idx="3">
                  <c:v>0.18753</c:v>
                </c:pt>
                <c:pt idx="4">
                  <c:v>0.19523199999999999</c:v>
                </c:pt>
                <c:pt idx="5">
                  <c:v>0.20183400000000001</c:v>
                </c:pt>
                <c:pt idx="6">
                  <c:v>0.22395800000000002</c:v>
                </c:pt>
                <c:pt idx="7">
                  <c:v>0.20379800000000001</c:v>
                </c:pt>
                <c:pt idx="8">
                  <c:v>0.25486400000000003</c:v>
                </c:pt>
                <c:pt idx="9">
                  <c:v>0.25062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42426666666666674</c:v>
                </c:pt>
                <c:pt idx="1">
                  <c:v>0.50277333333333341</c:v>
                </c:pt>
                <c:pt idx="2">
                  <c:v>0.39692</c:v>
                </c:pt>
                <c:pt idx="3">
                  <c:v>0.45966999999999997</c:v>
                </c:pt>
                <c:pt idx="4">
                  <c:v>0.42356333333333329</c:v>
                </c:pt>
                <c:pt idx="5">
                  <c:v>0.46308833333333332</c:v>
                </c:pt>
                <c:pt idx="6">
                  <c:v>0.32452166666666665</c:v>
                </c:pt>
                <c:pt idx="7">
                  <c:v>0.25045833333333328</c:v>
                </c:pt>
                <c:pt idx="8">
                  <c:v>0.47317333333333328</c:v>
                </c:pt>
                <c:pt idx="9">
                  <c:v>0.42207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6.3315999999999997E-2</c:v>
                </c:pt>
                <c:pt idx="1">
                  <c:v>6.2669000000000002E-2</c:v>
                </c:pt>
                <c:pt idx="2">
                  <c:v>6.7127999999999993E-2</c:v>
                </c:pt>
                <c:pt idx="3">
                  <c:v>6.1746000000000002E-2</c:v>
                </c:pt>
                <c:pt idx="4">
                  <c:v>5.9351000000000001E-2</c:v>
                </c:pt>
                <c:pt idx="5">
                  <c:v>6.4121999999999998E-2</c:v>
                </c:pt>
                <c:pt idx="6">
                  <c:v>6.8809999999999996E-2</c:v>
                </c:pt>
                <c:pt idx="7">
                  <c:v>7.2211999999999998E-2</c:v>
                </c:pt>
                <c:pt idx="8">
                  <c:v>7.2204000000000004E-2</c:v>
                </c:pt>
                <c:pt idx="9">
                  <c:v>7.5451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4.3226000000000001E-2</c:v>
                </c:pt>
                <c:pt idx="1">
                  <c:v>4.1291000000000001E-2</c:v>
                </c:pt>
                <c:pt idx="2">
                  <c:v>4.3152999999999997E-2</c:v>
                </c:pt>
                <c:pt idx="3">
                  <c:v>4.4424999999999999E-2</c:v>
                </c:pt>
                <c:pt idx="4">
                  <c:v>4.3575000000000003E-2</c:v>
                </c:pt>
                <c:pt idx="5">
                  <c:v>4.8062000000000001E-2</c:v>
                </c:pt>
                <c:pt idx="6">
                  <c:v>5.1836E-2</c:v>
                </c:pt>
                <c:pt idx="7">
                  <c:v>4.9938999999999997E-2</c:v>
                </c:pt>
                <c:pt idx="8">
                  <c:v>4.7300000000000002E-2</c:v>
                </c:pt>
                <c:pt idx="9">
                  <c:v>4.849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ヤマト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1.9968E-2</c:v>
                </c:pt>
                <c:pt idx="1">
                  <c:v>2.1174999999999999E-2</c:v>
                </c:pt>
                <c:pt idx="2">
                  <c:v>2.2609000000000001E-2</c:v>
                </c:pt>
                <c:pt idx="3">
                  <c:v>2.2190999999999999E-2</c:v>
                </c:pt>
                <c:pt idx="4">
                  <c:v>2.2013000000000001E-2</c:v>
                </c:pt>
                <c:pt idx="5">
                  <c:v>2.3802E-2</c:v>
                </c:pt>
                <c:pt idx="6">
                  <c:v>2.4084999999999999E-2</c:v>
                </c:pt>
                <c:pt idx="7">
                  <c:v>2.5892999999999999E-2</c:v>
                </c:pt>
                <c:pt idx="8">
                  <c:v>2.5158E-2</c:v>
                </c:pt>
                <c:pt idx="9">
                  <c:v>2.883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6.1702E-2</c:v>
                </c:pt>
                <c:pt idx="1">
                  <c:v>6.0477999999999997E-2</c:v>
                </c:pt>
                <c:pt idx="2">
                  <c:v>6.1790999999999999E-2</c:v>
                </c:pt>
                <c:pt idx="3">
                  <c:v>5.7673000000000002E-2</c:v>
                </c:pt>
                <c:pt idx="4">
                  <c:v>5.8118999999999997E-2</c:v>
                </c:pt>
                <c:pt idx="5">
                  <c:v>6.0498999999999997E-2</c:v>
                </c:pt>
                <c:pt idx="6">
                  <c:v>6.0595999999999997E-2</c:v>
                </c:pt>
                <c:pt idx="7">
                  <c:v>5.9822E-2</c:v>
                </c:pt>
                <c:pt idx="8">
                  <c:v>6.0019000000000003E-2</c:v>
                </c:pt>
                <c:pt idx="9">
                  <c:v>6.1212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5.9493999999999998E-2</c:v>
                </c:pt>
                <c:pt idx="1">
                  <c:v>6.0962000000000002E-2</c:v>
                </c:pt>
                <c:pt idx="2">
                  <c:v>6.6956000000000002E-2</c:v>
                </c:pt>
                <c:pt idx="3">
                  <c:v>6.8016999999999994E-2</c:v>
                </c:pt>
                <c:pt idx="4">
                  <c:v>6.8553000000000003E-2</c:v>
                </c:pt>
                <c:pt idx="5">
                  <c:v>6.9448999999999997E-2</c:v>
                </c:pt>
                <c:pt idx="6">
                  <c:v>7.1543999999999996E-2</c:v>
                </c:pt>
                <c:pt idx="7">
                  <c:v>6.9796999999999998E-2</c:v>
                </c:pt>
                <c:pt idx="8">
                  <c:v>7.3336999999999999E-2</c:v>
                </c:pt>
                <c:pt idx="9">
                  <c:v>8.0115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近鉄ｴｸｽﾌﾟﾚ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107752</c:v>
                </c:pt>
                <c:pt idx="1">
                  <c:v>0.11164</c:v>
                </c:pt>
                <c:pt idx="2">
                  <c:v>0.119434</c:v>
                </c:pt>
                <c:pt idx="3">
                  <c:v>0.11544699999999999</c:v>
                </c:pt>
                <c:pt idx="4">
                  <c:v>0.109483</c:v>
                </c:pt>
                <c:pt idx="5">
                  <c:v>0.122545</c:v>
                </c:pt>
                <c:pt idx="6">
                  <c:v>0.13469100000000001</c:v>
                </c:pt>
                <c:pt idx="7">
                  <c:v>0.11995</c:v>
                </c:pt>
                <c:pt idx="8">
                  <c:v>0.113401</c:v>
                </c:pt>
                <c:pt idx="9">
                  <c:v>0.1168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DHL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3.1740000000000002E-3</c:v>
                </c:pt>
                <c:pt idx="1">
                  <c:v>7.4920000000000004E-3</c:v>
                </c:pt>
                <c:pt idx="2">
                  <c:v>6.0959999999999999E-3</c:v>
                </c:pt>
                <c:pt idx="3">
                  <c:v>6.1630000000000001E-3</c:v>
                </c:pt>
                <c:pt idx="4">
                  <c:v>6.8490000000000001E-3</c:v>
                </c:pt>
                <c:pt idx="5">
                  <c:v>7.1879999999999999E-3</c:v>
                </c:pt>
                <c:pt idx="6">
                  <c:v>6.6600000000000001E-3</c:v>
                </c:pt>
                <c:pt idx="7">
                  <c:v>7.2049999999999996E-3</c:v>
                </c:pt>
                <c:pt idx="8">
                  <c:v>6.0540000000000004E-3</c:v>
                </c:pt>
                <c:pt idx="9">
                  <c:v>5.833999999999999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9.5409999999999991E-3</c:v>
                </c:pt>
                <c:pt idx="1">
                  <c:v>9.8639999999999995E-3</c:v>
                </c:pt>
                <c:pt idx="2">
                  <c:v>9.5729999999999999E-3</c:v>
                </c:pt>
                <c:pt idx="3">
                  <c:v>8.9309999999999997E-3</c:v>
                </c:pt>
                <c:pt idx="4">
                  <c:v>8.4919999999999995E-3</c:v>
                </c:pt>
                <c:pt idx="5">
                  <c:v>8.2789999999999999E-3</c:v>
                </c:pt>
                <c:pt idx="6">
                  <c:v>7.5919999999999998E-3</c:v>
                </c:pt>
                <c:pt idx="7">
                  <c:v>6.7530000000000003E-3</c:v>
                </c:pt>
                <c:pt idx="8">
                  <c:v>6.7149999999999996E-3</c:v>
                </c:pt>
                <c:pt idx="9">
                  <c:v>6.16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Kuehne &amp; Nag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29511199999999999</c:v>
                </c:pt>
                <c:pt idx="1">
                  <c:v>0.30385899999999999</c:v>
                </c:pt>
                <c:pt idx="2">
                  <c:v>0.30362099999999997</c:v>
                </c:pt>
                <c:pt idx="3">
                  <c:v>0.30835899999999999</c:v>
                </c:pt>
                <c:pt idx="4">
                  <c:v>0.30318200000000001</c:v>
                </c:pt>
                <c:pt idx="5">
                  <c:v>0.31139800000000001</c:v>
                </c:pt>
                <c:pt idx="6">
                  <c:v>0.33173900000000001</c:v>
                </c:pt>
                <c:pt idx="7">
                  <c:v>0.31649899999999997</c:v>
                </c:pt>
                <c:pt idx="8">
                  <c:v>0.31505699999999998</c:v>
                </c:pt>
                <c:pt idx="9">
                  <c:v>0.29624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2.2971999999999999E-2</c:v>
                </c:pt>
                <c:pt idx="1">
                  <c:v>2.3576E-2</c:v>
                </c:pt>
                <c:pt idx="2">
                  <c:v>2.3386000000000001E-2</c:v>
                </c:pt>
                <c:pt idx="3">
                  <c:v>2.5624999999999998E-2</c:v>
                </c:pt>
                <c:pt idx="4">
                  <c:v>2.3772000000000001E-2</c:v>
                </c:pt>
                <c:pt idx="5">
                  <c:v>2.6620999999999999E-2</c:v>
                </c:pt>
                <c:pt idx="6">
                  <c:v>2.8532999999999999E-2</c:v>
                </c:pt>
                <c:pt idx="7">
                  <c:v>2.7802E-2</c:v>
                </c:pt>
                <c:pt idx="8">
                  <c:v>2.7033999999999999E-2</c:v>
                </c:pt>
                <c:pt idx="9">
                  <c:v>3.251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DS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15600700000000001</c:v>
                </c:pt>
                <c:pt idx="1">
                  <c:v>0.15742300000000001</c:v>
                </c:pt>
                <c:pt idx="2">
                  <c:v>0.15626100000000001</c:v>
                </c:pt>
                <c:pt idx="3">
                  <c:v>0.15292</c:v>
                </c:pt>
                <c:pt idx="4">
                  <c:v>0.14793500000000001</c:v>
                </c:pt>
                <c:pt idx="5">
                  <c:v>0.15048400000000001</c:v>
                </c:pt>
                <c:pt idx="6">
                  <c:v>0.17153499999999999</c:v>
                </c:pt>
                <c:pt idx="7">
                  <c:v>0.14649999999999999</c:v>
                </c:pt>
                <c:pt idx="8">
                  <c:v>0.142954</c:v>
                </c:pt>
                <c:pt idx="9">
                  <c:v>0.14238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68.610510000000005</c:v>
                </c:pt>
                <c:pt idx="1">
                  <c:v>58.049059999999997</c:v>
                </c:pt>
                <c:pt idx="2">
                  <c:v>68.10754</c:v>
                </c:pt>
                <c:pt idx="3">
                  <c:v>63.744700000000002</c:v>
                </c:pt>
                <c:pt idx="4">
                  <c:v>65.641239999999996</c:v>
                </c:pt>
                <c:pt idx="5">
                  <c:v>66.346279999999993</c:v>
                </c:pt>
                <c:pt idx="6">
                  <c:v>67.063640000000007</c:v>
                </c:pt>
                <c:pt idx="7">
                  <c:v>68.161199999999994</c:v>
                </c:pt>
                <c:pt idx="8">
                  <c:v>69.137569999999997</c:v>
                </c:pt>
                <c:pt idx="9">
                  <c:v>67.49661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59.095108000000003</c:v>
                </c:pt>
                <c:pt idx="1">
                  <c:v>62.511628000000009</c:v>
                </c:pt>
                <c:pt idx="2">
                  <c:v>65.718253999999988</c:v>
                </c:pt>
                <c:pt idx="3">
                  <c:v>65.792202000000003</c:v>
                </c:pt>
                <c:pt idx="4">
                  <c:v>67.919346000000004</c:v>
                </c:pt>
                <c:pt idx="5">
                  <c:v>68.588548000000003</c:v>
                </c:pt>
                <c:pt idx="6">
                  <c:v>69.496805999999992</c:v>
                </c:pt>
                <c:pt idx="7">
                  <c:v>68.627230000000012</c:v>
                </c:pt>
                <c:pt idx="8">
                  <c:v>67.856349999999992</c:v>
                </c:pt>
                <c:pt idx="9">
                  <c:v>68.294722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45.294981666666665</c:v>
                </c:pt>
                <c:pt idx="1">
                  <c:v>47.597399999999993</c:v>
                </c:pt>
                <c:pt idx="2">
                  <c:v>48.26315833333333</c:v>
                </c:pt>
                <c:pt idx="3">
                  <c:v>48.817354999999999</c:v>
                </c:pt>
                <c:pt idx="4">
                  <c:v>49.103270000000002</c:v>
                </c:pt>
                <c:pt idx="5">
                  <c:v>50.392374999999994</c:v>
                </c:pt>
                <c:pt idx="6">
                  <c:v>51.296648333333337</c:v>
                </c:pt>
                <c:pt idx="7">
                  <c:v>53.723500000000001</c:v>
                </c:pt>
                <c:pt idx="8">
                  <c:v>54.603454999999997</c:v>
                </c:pt>
                <c:pt idx="9">
                  <c:v>56.46509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1.02346</c:v>
                </c:pt>
                <c:pt idx="1">
                  <c:v>0.71736</c:v>
                </c:pt>
                <c:pt idx="2">
                  <c:v>0.69569000000000003</c:v>
                </c:pt>
                <c:pt idx="3">
                  <c:v>0.66832000000000003</c:v>
                </c:pt>
                <c:pt idx="4">
                  <c:v>0.63802000000000003</c:v>
                </c:pt>
                <c:pt idx="5">
                  <c:v>0.62329999999999997</c:v>
                </c:pt>
                <c:pt idx="6">
                  <c:v>0.79752999999999996</c:v>
                </c:pt>
                <c:pt idx="7">
                  <c:v>0.93513000000000002</c:v>
                </c:pt>
                <c:pt idx="8">
                  <c:v>0.83184000000000002</c:v>
                </c:pt>
                <c:pt idx="9">
                  <c:v>0.68771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2.8720024999999998</c:v>
                </c:pt>
                <c:pt idx="1">
                  <c:v>3.255115</c:v>
                </c:pt>
                <c:pt idx="2">
                  <c:v>3.9429149999999997</c:v>
                </c:pt>
                <c:pt idx="3">
                  <c:v>3.9351574999999999</c:v>
                </c:pt>
                <c:pt idx="4">
                  <c:v>4.0538749999999997</c:v>
                </c:pt>
                <c:pt idx="5">
                  <c:v>4.1941775000000003</c:v>
                </c:pt>
                <c:pt idx="6">
                  <c:v>4.3342875000000003</c:v>
                </c:pt>
                <c:pt idx="7">
                  <c:v>4.5038299999999998</c:v>
                </c:pt>
                <c:pt idx="8">
                  <c:v>4.6138775000000001</c:v>
                </c:pt>
                <c:pt idx="9">
                  <c:v>4.6139774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3.2470433333333335</c:v>
                </c:pt>
                <c:pt idx="1">
                  <c:v>3.2966466666666672</c:v>
                </c:pt>
                <c:pt idx="2">
                  <c:v>3.3688233333333333</c:v>
                </c:pt>
                <c:pt idx="3">
                  <c:v>3.7290866666666669</c:v>
                </c:pt>
                <c:pt idx="4">
                  <c:v>3.5945233333333335</c:v>
                </c:pt>
                <c:pt idx="5">
                  <c:v>3.2939966666666667</c:v>
                </c:pt>
                <c:pt idx="6">
                  <c:v>2.8789933333333337</c:v>
                </c:pt>
                <c:pt idx="7">
                  <c:v>2.8863033333333337</c:v>
                </c:pt>
                <c:pt idx="8">
                  <c:v>3.0957499999999998</c:v>
                </c:pt>
                <c:pt idx="9">
                  <c:v>3.72304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29.39856</c:v>
                </c:pt>
                <c:pt idx="1">
                  <c:v>26.801079999999999</c:v>
                </c:pt>
                <c:pt idx="2">
                  <c:v>32.441569999999999</c:v>
                </c:pt>
                <c:pt idx="3">
                  <c:v>30.06615</c:v>
                </c:pt>
                <c:pt idx="4">
                  <c:v>31.2013</c:v>
                </c:pt>
                <c:pt idx="5">
                  <c:v>31.247979999999998</c:v>
                </c:pt>
                <c:pt idx="6">
                  <c:v>31.116620000000001</c:v>
                </c:pt>
                <c:pt idx="7">
                  <c:v>31.44293</c:v>
                </c:pt>
                <c:pt idx="8">
                  <c:v>31.879100000000001</c:v>
                </c:pt>
                <c:pt idx="9">
                  <c:v>31.01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37.285409999999999</c:v>
                </c:pt>
                <c:pt idx="1">
                  <c:v>37.255874000000006</c:v>
                </c:pt>
                <c:pt idx="2">
                  <c:v>39.821356000000002</c:v>
                </c:pt>
                <c:pt idx="3">
                  <c:v>39.255165999999996</c:v>
                </c:pt>
                <c:pt idx="4">
                  <c:v>38.502830000000003</c:v>
                </c:pt>
                <c:pt idx="5">
                  <c:v>36.558348000000002</c:v>
                </c:pt>
                <c:pt idx="6">
                  <c:v>36.036452000000004</c:v>
                </c:pt>
                <c:pt idx="7">
                  <c:v>35.585605999999999</c:v>
                </c:pt>
                <c:pt idx="8">
                  <c:v>35.908847999999999</c:v>
                </c:pt>
                <c:pt idx="9">
                  <c:v>35.691664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30.943366666666666</c:v>
                </c:pt>
                <c:pt idx="1">
                  <c:v>32.833793333333332</c:v>
                </c:pt>
                <c:pt idx="2">
                  <c:v>32.327761666666667</c:v>
                </c:pt>
                <c:pt idx="3">
                  <c:v>33.15094666666667</c:v>
                </c:pt>
                <c:pt idx="4">
                  <c:v>33.674235000000003</c:v>
                </c:pt>
                <c:pt idx="5">
                  <c:v>35.512928333333335</c:v>
                </c:pt>
                <c:pt idx="6">
                  <c:v>36.180280000000003</c:v>
                </c:pt>
                <c:pt idx="7">
                  <c:v>34.998463999999998</c:v>
                </c:pt>
                <c:pt idx="8">
                  <c:v>36.800456666666669</c:v>
                </c:pt>
                <c:pt idx="9">
                  <c:v>37.8057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40.235410000000002</c:v>
                </c:pt>
                <c:pt idx="1">
                  <c:v>31.965340000000001</c:v>
                </c:pt>
                <c:pt idx="2">
                  <c:v>36.361669999999997</c:v>
                </c:pt>
                <c:pt idx="3">
                  <c:v>34.346870000000003</c:v>
                </c:pt>
                <c:pt idx="4">
                  <c:v>35.077959999999997</c:v>
                </c:pt>
                <c:pt idx="5">
                  <c:v>35.721600000000002</c:v>
                </c:pt>
                <c:pt idx="6">
                  <c:v>36.744549999999997</c:v>
                </c:pt>
                <c:pt idx="7">
                  <c:v>37.653399999999998</c:v>
                </c:pt>
                <c:pt idx="8">
                  <c:v>38.090310000000002</c:v>
                </c:pt>
                <c:pt idx="9">
                  <c:v>37.1669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23.899014999999999</c:v>
                </c:pt>
                <c:pt idx="1">
                  <c:v>28.253007499999999</c:v>
                </c:pt>
                <c:pt idx="2">
                  <c:v>28.672942500000001</c:v>
                </c:pt>
                <c:pt idx="3">
                  <c:v>29.028087499999998</c:v>
                </c:pt>
                <c:pt idx="4">
                  <c:v>32.23142</c:v>
                </c:pt>
                <c:pt idx="5">
                  <c:v>36.3498375</c:v>
                </c:pt>
                <c:pt idx="6">
                  <c:v>38.222987499999995</c:v>
                </c:pt>
                <c:pt idx="7">
                  <c:v>38.307757499999994</c:v>
                </c:pt>
                <c:pt idx="8">
                  <c:v>37.509774999999998</c:v>
                </c:pt>
                <c:pt idx="9">
                  <c:v>38.250934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17.877946666666666</c:v>
                </c:pt>
                <c:pt idx="1">
                  <c:v>17.785986666666666</c:v>
                </c:pt>
                <c:pt idx="2">
                  <c:v>18.596250000000001</c:v>
                </c:pt>
                <c:pt idx="3">
                  <c:v>17.880500000000001</c:v>
                </c:pt>
                <c:pt idx="4">
                  <c:v>17.410016666666667</c:v>
                </c:pt>
                <c:pt idx="5">
                  <c:v>17.341220000000003</c:v>
                </c:pt>
                <c:pt idx="6">
                  <c:v>17.110456666666668</c:v>
                </c:pt>
                <c:pt idx="7">
                  <c:v>17.22484</c:v>
                </c:pt>
                <c:pt idx="8">
                  <c:v>18.865389999999998</c:v>
                </c:pt>
                <c:pt idx="9">
                  <c:v>20.7254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11.0428</c:v>
                </c:pt>
                <c:pt idx="1">
                  <c:v>47.329300000000003</c:v>
                </c:pt>
                <c:pt idx="2">
                  <c:v>44.658700000000003</c:v>
                </c:pt>
                <c:pt idx="3">
                  <c:v>49.195399999999999</c:v>
                </c:pt>
                <c:pt idx="4">
                  <c:v>57.079300000000003</c:v>
                </c:pt>
                <c:pt idx="5">
                  <c:v>54.774500000000003</c:v>
                </c:pt>
                <c:pt idx="6">
                  <c:v>85.960499999999996</c:v>
                </c:pt>
                <c:pt idx="7">
                  <c:v>78.879000000000005</c:v>
                </c:pt>
                <c:pt idx="8">
                  <c:v>88.539299999999997</c:v>
                </c:pt>
                <c:pt idx="9">
                  <c:v>191.720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42.616900000000001</c:v>
                </c:pt>
                <c:pt idx="1">
                  <c:v>44.89246</c:v>
                </c:pt>
                <c:pt idx="2">
                  <c:v>41.809899999999999</c:v>
                </c:pt>
                <c:pt idx="3">
                  <c:v>48.359119999999997</c:v>
                </c:pt>
                <c:pt idx="4">
                  <c:v>44.711420000000004</c:v>
                </c:pt>
                <c:pt idx="5">
                  <c:v>65.387560000000008</c:v>
                </c:pt>
                <c:pt idx="6">
                  <c:v>65.093260000000001</c:v>
                </c:pt>
                <c:pt idx="7">
                  <c:v>68.925600000000003</c:v>
                </c:pt>
                <c:pt idx="8">
                  <c:v>63.073860000000003</c:v>
                </c:pt>
                <c:pt idx="9">
                  <c:v>65.3174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62.103020000000001</c:v>
                </c:pt>
                <c:pt idx="1">
                  <c:v>72.936059999999998</c:v>
                </c:pt>
                <c:pt idx="2">
                  <c:v>82.368499999999997</c:v>
                </c:pt>
                <c:pt idx="3">
                  <c:v>76.830416666666665</c:v>
                </c:pt>
                <c:pt idx="4">
                  <c:v>135.68818333333334</c:v>
                </c:pt>
                <c:pt idx="5">
                  <c:v>140.78405000000001</c:v>
                </c:pt>
                <c:pt idx="6">
                  <c:v>679.06038333333333</c:v>
                </c:pt>
                <c:pt idx="7">
                  <c:v>442.91988333333325</c:v>
                </c:pt>
                <c:pt idx="8">
                  <c:v>186.0758166666667</c:v>
                </c:pt>
                <c:pt idx="9">
                  <c:v>235.00728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9.9445999999999994</c:v>
                </c:pt>
                <c:pt idx="1">
                  <c:v>32.1248</c:v>
                </c:pt>
                <c:pt idx="2">
                  <c:v>30.8718</c:v>
                </c:pt>
                <c:pt idx="3">
                  <c:v>32.973799999999997</c:v>
                </c:pt>
                <c:pt idx="4">
                  <c:v>36.337800000000001</c:v>
                </c:pt>
                <c:pt idx="5">
                  <c:v>35.389800000000001</c:v>
                </c:pt>
                <c:pt idx="6">
                  <c:v>46.225099999999998</c:v>
                </c:pt>
                <c:pt idx="7">
                  <c:v>44.096299999999999</c:v>
                </c:pt>
                <c:pt idx="8">
                  <c:v>46.960599999999999</c:v>
                </c:pt>
                <c:pt idx="9">
                  <c:v>65.72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25.005159999999997</c:v>
                </c:pt>
                <c:pt idx="1">
                  <c:v>25.199580000000001</c:v>
                </c:pt>
                <c:pt idx="2">
                  <c:v>23.965820000000001</c:v>
                </c:pt>
                <c:pt idx="3">
                  <c:v>25.754439999999999</c:v>
                </c:pt>
                <c:pt idx="4">
                  <c:v>25.24408</c:v>
                </c:pt>
                <c:pt idx="5">
                  <c:v>35.095140000000001</c:v>
                </c:pt>
                <c:pt idx="6">
                  <c:v>34.947119999999998</c:v>
                </c:pt>
                <c:pt idx="7">
                  <c:v>35.476379999999999</c:v>
                </c:pt>
                <c:pt idx="8">
                  <c:v>33.249980000000008</c:v>
                </c:pt>
                <c:pt idx="9">
                  <c:v>33.78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31.9741</c:v>
                </c:pt>
                <c:pt idx="1">
                  <c:v>33.960099999999997</c:v>
                </c:pt>
                <c:pt idx="2">
                  <c:v>32.703733333333332</c:v>
                </c:pt>
                <c:pt idx="3">
                  <c:v>37.54878333333334</c:v>
                </c:pt>
                <c:pt idx="4">
                  <c:v>42.412300000000002</c:v>
                </c:pt>
                <c:pt idx="5">
                  <c:v>40.113349999999997</c:v>
                </c:pt>
                <c:pt idx="6">
                  <c:v>45.587049999999998</c:v>
                </c:pt>
                <c:pt idx="7">
                  <c:v>42.89286666666667</c:v>
                </c:pt>
                <c:pt idx="8">
                  <c:v>47.369283333333335</c:v>
                </c:pt>
                <c:pt idx="9">
                  <c:v>56.347466666666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7.8468999999999998</c:v>
                </c:pt>
                <c:pt idx="1">
                  <c:v>39.073700000000002</c:v>
                </c:pt>
                <c:pt idx="2">
                  <c:v>21.959399999999999</c:v>
                </c:pt>
                <c:pt idx="3">
                  <c:v>35.323300000000003</c:v>
                </c:pt>
                <c:pt idx="4">
                  <c:v>36.365299999999998</c:v>
                </c:pt>
                <c:pt idx="5">
                  <c:v>27.815899999999999</c:v>
                </c:pt>
                <c:pt idx="6">
                  <c:v>78.522300000000001</c:v>
                </c:pt>
                <c:pt idx="7">
                  <c:v>66.370599999999996</c:v>
                </c:pt>
                <c:pt idx="8">
                  <c:v>83.511099999999999</c:v>
                </c:pt>
                <c:pt idx="9">
                  <c:v>172.004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30.740820000000006</c:v>
                </c:pt>
                <c:pt idx="1">
                  <c:v>31.644179999999999</c:v>
                </c:pt>
                <c:pt idx="2">
                  <c:v>30.114279999999997</c:v>
                </c:pt>
                <c:pt idx="3">
                  <c:v>36.223639999999996</c:v>
                </c:pt>
                <c:pt idx="4">
                  <c:v>31.854979999999994</c:v>
                </c:pt>
                <c:pt idx="5">
                  <c:v>51.482960000000006</c:v>
                </c:pt>
                <c:pt idx="6">
                  <c:v>50.402380000000008</c:v>
                </c:pt>
                <c:pt idx="7">
                  <c:v>51.862560000000009</c:v>
                </c:pt>
                <c:pt idx="8">
                  <c:v>48.537299999999995</c:v>
                </c:pt>
                <c:pt idx="9">
                  <c:v>45.82814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57.58708</c:v>
                </c:pt>
                <c:pt idx="1">
                  <c:v>58.588019999999993</c:v>
                </c:pt>
                <c:pt idx="2">
                  <c:v>83.057299999999998</c:v>
                </c:pt>
                <c:pt idx="3">
                  <c:v>66.124449999999996</c:v>
                </c:pt>
                <c:pt idx="4">
                  <c:v>116.35213333333333</c:v>
                </c:pt>
                <c:pt idx="5">
                  <c:v>112.72571666666664</c:v>
                </c:pt>
                <c:pt idx="6">
                  <c:v>522.28340000000003</c:v>
                </c:pt>
                <c:pt idx="7">
                  <c:v>366.30791666666664</c:v>
                </c:pt>
                <c:pt idx="8">
                  <c:v>163.44635000000002</c:v>
                </c:pt>
                <c:pt idx="9">
                  <c:v>201.92478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7.0664999999999996</c:v>
                </c:pt>
                <c:pt idx="1">
                  <c:v>26.5213</c:v>
                </c:pt>
                <c:pt idx="2">
                  <c:v>15.180099999999999</c:v>
                </c:pt>
                <c:pt idx="3">
                  <c:v>23.675899999999999</c:v>
                </c:pt>
                <c:pt idx="4">
                  <c:v>23.1509</c:v>
                </c:pt>
                <c:pt idx="5">
                  <c:v>17.971900000000002</c:v>
                </c:pt>
                <c:pt idx="6">
                  <c:v>42.225200000000001</c:v>
                </c:pt>
                <c:pt idx="7">
                  <c:v>37.1036</c:v>
                </c:pt>
                <c:pt idx="8">
                  <c:v>44.293700000000001</c:v>
                </c:pt>
                <c:pt idx="9">
                  <c:v>58.96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17.675419999999999</c:v>
                </c:pt>
                <c:pt idx="1">
                  <c:v>17.369679999999999</c:v>
                </c:pt>
                <c:pt idx="2">
                  <c:v>16.419360000000001</c:v>
                </c:pt>
                <c:pt idx="3">
                  <c:v>18.897079999999999</c:v>
                </c:pt>
                <c:pt idx="4">
                  <c:v>17.703660000000003</c:v>
                </c:pt>
                <c:pt idx="5">
                  <c:v>27.472300000000001</c:v>
                </c:pt>
                <c:pt idx="6">
                  <c:v>26.861000000000001</c:v>
                </c:pt>
                <c:pt idx="7">
                  <c:v>26.320460000000004</c:v>
                </c:pt>
                <c:pt idx="8">
                  <c:v>25.281679999999998</c:v>
                </c:pt>
                <c:pt idx="9">
                  <c:v>23.3177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29.412279999999999</c:v>
                </c:pt>
                <c:pt idx="1">
                  <c:v>25.4544</c:v>
                </c:pt>
                <c:pt idx="2">
                  <c:v>31.755700000000001</c:v>
                </c:pt>
                <c:pt idx="3">
                  <c:v>31.768983333333335</c:v>
                </c:pt>
                <c:pt idx="4">
                  <c:v>35.096183333333336</c:v>
                </c:pt>
                <c:pt idx="5">
                  <c:v>32.610083333333328</c:v>
                </c:pt>
                <c:pt idx="6">
                  <c:v>34.495399999999997</c:v>
                </c:pt>
                <c:pt idx="7">
                  <c:v>34.242150000000002</c:v>
                </c:pt>
                <c:pt idx="8">
                  <c:v>41.029133333333327</c:v>
                </c:pt>
                <c:pt idx="9">
                  <c:v>47.8413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38.729999999999997</c:v>
                </c:pt>
                <c:pt idx="1">
                  <c:v>54.8947</c:v>
                </c:pt>
                <c:pt idx="2">
                  <c:v>53.259900000000002</c:v>
                </c:pt>
                <c:pt idx="3">
                  <c:v>57.5901</c:v>
                </c:pt>
                <c:pt idx="4">
                  <c:v>61.529899999999998</c:v>
                </c:pt>
                <c:pt idx="5">
                  <c:v>61.552</c:v>
                </c:pt>
                <c:pt idx="6">
                  <c:v>65.282600000000002</c:v>
                </c:pt>
                <c:pt idx="7">
                  <c:v>63.128</c:v>
                </c:pt>
                <c:pt idx="8">
                  <c:v>62.622700000000002</c:v>
                </c:pt>
                <c:pt idx="9">
                  <c:v>72.785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48.654240000000001</c:v>
                </c:pt>
                <c:pt idx="1">
                  <c:v>49.165640000000003</c:v>
                </c:pt>
                <c:pt idx="2">
                  <c:v>47.634920000000001</c:v>
                </c:pt>
                <c:pt idx="3">
                  <c:v>49.790080000000003</c:v>
                </c:pt>
                <c:pt idx="4">
                  <c:v>48.79806</c:v>
                </c:pt>
                <c:pt idx="5">
                  <c:v>55.536960000000001</c:v>
                </c:pt>
                <c:pt idx="6">
                  <c:v>55.486139999999999</c:v>
                </c:pt>
                <c:pt idx="7">
                  <c:v>56.218820000000008</c:v>
                </c:pt>
                <c:pt idx="8">
                  <c:v>55.304719999999996</c:v>
                </c:pt>
                <c:pt idx="9">
                  <c:v>55.258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60.543516666666669</c:v>
                </c:pt>
                <c:pt idx="1">
                  <c:v>63.366650000000014</c:v>
                </c:pt>
                <c:pt idx="2">
                  <c:v>65.473749999999981</c:v>
                </c:pt>
                <c:pt idx="3">
                  <c:v>67.813983333333326</c:v>
                </c:pt>
                <c:pt idx="4">
                  <c:v>71.926550000000006</c:v>
                </c:pt>
                <c:pt idx="5">
                  <c:v>69.997483333333335</c:v>
                </c:pt>
                <c:pt idx="6">
                  <c:v>72.45793333333333</c:v>
                </c:pt>
                <c:pt idx="7">
                  <c:v>70.640450000000001</c:v>
                </c:pt>
                <c:pt idx="8">
                  <c:v>71.80513333333333</c:v>
                </c:pt>
                <c:pt idx="9">
                  <c:v>71.9454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41.418599999999998</c:v>
                </c:pt>
                <c:pt idx="1">
                  <c:v>27.539829999999998</c:v>
                </c:pt>
                <c:pt idx="2">
                  <c:v>22.901520000000001</c:v>
                </c:pt>
                <c:pt idx="3">
                  <c:v>21.246960000000001</c:v>
                </c:pt>
                <c:pt idx="4">
                  <c:v>18.280059999999999</c:v>
                </c:pt>
                <c:pt idx="5">
                  <c:v>17.9131</c:v>
                </c:pt>
                <c:pt idx="6">
                  <c:v>15.10455</c:v>
                </c:pt>
                <c:pt idx="7">
                  <c:v>15.27444</c:v>
                </c:pt>
                <c:pt idx="8">
                  <c:v>16.696370000000002</c:v>
                </c:pt>
                <c:pt idx="9">
                  <c:v>4.4955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75.691727999999998</c:v>
                </c:pt>
                <c:pt idx="1">
                  <c:v>108.27528399999998</c:v>
                </c:pt>
                <c:pt idx="2">
                  <c:v>130.838638</c:v>
                </c:pt>
                <c:pt idx="3">
                  <c:v>104.43249399999999</c:v>
                </c:pt>
                <c:pt idx="4">
                  <c:v>226.04977</c:v>
                </c:pt>
                <c:pt idx="5">
                  <c:v>62.446104000000012</c:v>
                </c:pt>
                <c:pt idx="6">
                  <c:v>49.212776000000005</c:v>
                </c:pt>
                <c:pt idx="7">
                  <c:v>61.865579999999987</c:v>
                </c:pt>
                <c:pt idx="8">
                  <c:v>73.753240000000005</c:v>
                </c:pt>
                <c:pt idx="9">
                  <c:v>43.904365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27.537364000000004</c:v>
                </c:pt>
                <c:pt idx="1">
                  <c:v>36.580967999999999</c:v>
                </c:pt>
                <c:pt idx="2">
                  <c:v>40.249904000000001</c:v>
                </c:pt>
                <c:pt idx="3">
                  <c:v>44.125773333333342</c:v>
                </c:pt>
                <c:pt idx="4">
                  <c:v>48.867165</c:v>
                </c:pt>
                <c:pt idx="5">
                  <c:v>49.964469999999999</c:v>
                </c:pt>
                <c:pt idx="6">
                  <c:v>62.796840000000003</c:v>
                </c:pt>
                <c:pt idx="7">
                  <c:v>52.059176666666673</c:v>
                </c:pt>
                <c:pt idx="8">
                  <c:v>30.955591666666667</c:v>
                </c:pt>
                <c:pt idx="9">
                  <c:v>13.48769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7.3343000000000005E-2</c:v>
                </c:pt>
                <c:pt idx="1">
                  <c:v>6.9717000000000001E-2</c:v>
                </c:pt>
                <c:pt idx="2">
                  <c:v>6.5801999999999999E-2</c:v>
                </c:pt>
                <c:pt idx="3">
                  <c:v>6.6830000000000001E-2</c:v>
                </c:pt>
                <c:pt idx="4">
                  <c:v>6.1629999999999997E-2</c:v>
                </c:pt>
                <c:pt idx="5">
                  <c:v>7.0526000000000005E-2</c:v>
                </c:pt>
                <c:pt idx="6">
                  <c:v>7.2023000000000004E-2</c:v>
                </c:pt>
                <c:pt idx="7">
                  <c:v>6.7777000000000004E-2</c:v>
                </c:pt>
                <c:pt idx="8">
                  <c:v>7.4208999999999997E-2</c:v>
                </c:pt>
                <c:pt idx="9">
                  <c:v>0.1251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5.2004000000000002E-2</c:v>
                </c:pt>
                <c:pt idx="1">
                  <c:v>5.2755000000000003E-2</c:v>
                </c:pt>
                <c:pt idx="2">
                  <c:v>4.9158E-2</c:v>
                </c:pt>
                <c:pt idx="3">
                  <c:v>5.1346999999999997E-2</c:v>
                </c:pt>
                <c:pt idx="4">
                  <c:v>5.4167E-2</c:v>
                </c:pt>
                <c:pt idx="5">
                  <c:v>5.7029000000000003E-2</c:v>
                </c:pt>
                <c:pt idx="6">
                  <c:v>6.1795999999999997E-2</c:v>
                </c:pt>
                <c:pt idx="7">
                  <c:v>6.1359999999999998E-2</c:v>
                </c:pt>
                <c:pt idx="8">
                  <c:v>6.2206999999999998E-2</c:v>
                </c:pt>
                <c:pt idx="9">
                  <c:v>5.77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ヤマト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8.4246000000000001E-2</c:v>
                </c:pt>
                <c:pt idx="1">
                  <c:v>8.3543999999999993E-2</c:v>
                </c:pt>
                <c:pt idx="2">
                  <c:v>8.1214999999999996E-2</c:v>
                </c:pt>
                <c:pt idx="3">
                  <c:v>7.6661000000000007E-2</c:v>
                </c:pt>
                <c:pt idx="4">
                  <c:v>8.2354999999999998E-2</c:v>
                </c:pt>
                <c:pt idx="5">
                  <c:v>8.1402000000000002E-2</c:v>
                </c:pt>
                <c:pt idx="6">
                  <c:v>5.5227999999999999E-2</c:v>
                </c:pt>
                <c:pt idx="7">
                  <c:v>5.3365999999999997E-2</c:v>
                </c:pt>
                <c:pt idx="8">
                  <c:v>6.7497000000000001E-2</c:v>
                </c:pt>
                <c:pt idx="9">
                  <c:v>6.122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4.8529000000000003E-2</c:v>
                </c:pt>
                <c:pt idx="1">
                  <c:v>5.2430999999999998E-2</c:v>
                </c:pt>
                <c:pt idx="2">
                  <c:v>5.0903999999999998E-2</c:v>
                </c:pt>
                <c:pt idx="3">
                  <c:v>5.8023999999999999E-2</c:v>
                </c:pt>
                <c:pt idx="4">
                  <c:v>6.6791000000000003E-2</c:v>
                </c:pt>
                <c:pt idx="5">
                  <c:v>7.7524999999999997E-2</c:v>
                </c:pt>
                <c:pt idx="6">
                  <c:v>7.9644999999999994E-2</c:v>
                </c:pt>
                <c:pt idx="7">
                  <c:v>7.8537999999999997E-2</c:v>
                </c:pt>
                <c:pt idx="8">
                  <c:v>8.3510000000000001E-2</c:v>
                </c:pt>
                <c:pt idx="9">
                  <c:v>8.175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4.8495999999999997E-2</c:v>
                </c:pt>
                <c:pt idx="1">
                  <c:v>5.3384000000000001E-2</c:v>
                </c:pt>
                <c:pt idx="2">
                  <c:v>5.6708000000000001E-2</c:v>
                </c:pt>
                <c:pt idx="3">
                  <c:v>5.9086E-2</c:v>
                </c:pt>
                <c:pt idx="4">
                  <c:v>5.6483999999999999E-2</c:v>
                </c:pt>
                <c:pt idx="5">
                  <c:v>6.3186000000000006E-2</c:v>
                </c:pt>
                <c:pt idx="6">
                  <c:v>5.994E-2</c:v>
                </c:pt>
                <c:pt idx="7">
                  <c:v>5.9996000000000001E-2</c:v>
                </c:pt>
                <c:pt idx="8">
                  <c:v>6.4199999999999993E-2</c:v>
                </c:pt>
                <c:pt idx="9">
                  <c:v>6.4780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近鉄ｴｸｽﾌﾟﾚ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5.5785000000000001E-2</c:v>
                </c:pt>
                <c:pt idx="1">
                  <c:v>6.2475999999999997E-2</c:v>
                </c:pt>
                <c:pt idx="2">
                  <c:v>6.3985E-2</c:v>
                </c:pt>
                <c:pt idx="3">
                  <c:v>5.8233E-2</c:v>
                </c:pt>
                <c:pt idx="4">
                  <c:v>5.9200000000000003E-2</c:v>
                </c:pt>
                <c:pt idx="5">
                  <c:v>5.3761999999999997E-2</c:v>
                </c:pt>
                <c:pt idx="6">
                  <c:v>5.0183999999999999E-2</c:v>
                </c:pt>
                <c:pt idx="7">
                  <c:v>5.2831999999999997E-2</c:v>
                </c:pt>
                <c:pt idx="8">
                  <c:v>5.5522000000000002E-2</c:v>
                </c:pt>
                <c:pt idx="9">
                  <c:v>7.4300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DHL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5.9723999999999999E-2</c:v>
                </c:pt>
                <c:pt idx="1">
                  <c:v>4.9829999999999999E-2</c:v>
                </c:pt>
                <c:pt idx="2">
                  <c:v>5.6780999999999998E-2</c:v>
                </c:pt>
                <c:pt idx="3">
                  <c:v>6.8415000000000004E-2</c:v>
                </c:pt>
                <c:pt idx="4">
                  <c:v>6.8389000000000005E-2</c:v>
                </c:pt>
                <c:pt idx="5">
                  <c:v>5.5628999999999998E-2</c:v>
                </c:pt>
                <c:pt idx="6">
                  <c:v>7.4319999999999997E-2</c:v>
                </c:pt>
                <c:pt idx="7">
                  <c:v>7.6204999999999995E-2</c:v>
                </c:pt>
                <c:pt idx="8">
                  <c:v>6.7266000000000006E-2</c:v>
                </c:pt>
                <c:pt idx="9">
                  <c:v>7.611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114644</c:v>
                </c:pt>
                <c:pt idx="1">
                  <c:v>0.125749</c:v>
                </c:pt>
                <c:pt idx="2">
                  <c:v>0.13800799999999999</c:v>
                </c:pt>
                <c:pt idx="3">
                  <c:v>0.14082500000000001</c:v>
                </c:pt>
                <c:pt idx="4">
                  <c:v>0.15048500000000001</c:v>
                </c:pt>
                <c:pt idx="5">
                  <c:v>0.14952799999999999</c:v>
                </c:pt>
                <c:pt idx="6">
                  <c:v>0.13416900000000001</c:v>
                </c:pt>
                <c:pt idx="7">
                  <c:v>0.13070999999999999</c:v>
                </c:pt>
                <c:pt idx="8">
                  <c:v>7.0795999999999998E-2</c:v>
                </c:pt>
                <c:pt idx="9">
                  <c:v>9.166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149258</c:v>
                </c:pt>
                <c:pt idx="1">
                  <c:v>0.14744299999999999</c:v>
                </c:pt>
                <c:pt idx="2">
                  <c:v>5.9138000000000003E-2</c:v>
                </c:pt>
                <c:pt idx="3">
                  <c:v>0.16126099999999999</c:v>
                </c:pt>
                <c:pt idx="4">
                  <c:v>0.13726099999999999</c:v>
                </c:pt>
                <c:pt idx="5">
                  <c:v>0.16709199999999999</c:v>
                </c:pt>
                <c:pt idx="6">
                  <c:v>0.115062</c:v>
                </c:pt>
                <c:pt idx="7">
                  <c:v>0.132327</c:v>
                </c:pt>
                <c:pt idx="8">
                  <c:v>0.108027</c:v>
                </c:pt>
                <c:pt idx="9">
                  <c:v>0.1065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Kuehne &amp; Nag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5.8310000000000001E-2</c:v>
                </c:pt>
                <c:pt idx="1">
                  <c:v>5.9810000000000002E-2</c:v>
                </c:pt>
                <c:pt idx="2">
                  <c:v>5.2336000000000001E-2</c:v>
                </c:pt>
                <c:pt idx="3">
                  <c:v>5.5476999999999999E-2</c:v>
                </c:pt>
                <c:pt idx="4">
                  <c:v>5.5995999999999997E-2</c:v>
                </c:pt>
                <c:pt idx="5">
                  <c:v>6.1143000000000003E-2</c:v>
                </c:pt>
                <c:pt idx="6">
                  <c:v>6.4507999999999996E-2</c:v>
                </c:pt>
                <c:pt idx="7">
                  <c:v>6.1416999999999999E-2</c:v>
                </c:pt>
                <c:pt idx="8">
                  <c:v>5.6030999999999997E-2</c:v>
                </c:pt>
                <c:pt idx="9">
                  <c:v>5.854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6.9889999999999994E-2</c:v>
                </c:pt>
                <c:pt idx="1">
                  <c:v>6.9661000000000001E-2</c:v>
                </c:pt>
                <c:pt idx="2">
                  <c:v>6.6120999999999999E-2</c:v>
                </c:pt>
                <c:pt idx="3">
                  <c:v>5.7306000000000003E-2</c:v>
                </c:pt>
                <c:pt idx="4">
                  <c:v>5.9131000000000003E-2</c:v>
                </c:pt>
                <c:pt idx="5">
                  <c:v>6.7904999999999993E-2</c:v>
                </c:pt>
                <c:pt idx="6">
                  <c:v>6.8529999999999994E-2</c:v>
                </c:pt>
                <c:pt idx="7">
                  <c:v>5.7446999999999998E-2</c:v>
                </c:pt>
                <c:pt idx="8">
                  <c:v>5.9774000000000001E-2</c:v>
                </c:pt>
                <c:pt idx="9">
                  <c:v>5.704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DS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6.1674E-2</c:v>
                </c:pt>
                <c:pt idx="1">
                  <c:v>6.5156000000000006E-2</c:v>
                </c:pt>
                <c:pt idx="2">
                  <c:v>6.5393999999999994E-2</c:v>
                </c:pt>
                <c:pt idx="3">
                  <c:v>6.4318E-2</c:v>
                </c:pt>
                <c:pt idx="4">
                  <c:v>6.1504000000000003E-2</c:v>
                </c:pt>
                <c:pt idx="5">
                  <c:v>6.7073999999999995E-2</c:v>
                </c:pt>
                <c:pt idx="6">
                  <c:v>6.1846999999999999E-2</c:v>
                </c:pt>
                <c:pt idx="7">
                  <c:v>7.1947999999999998E-2</c:v>
                </c:pt>
                <c:pt idx="8">
                  <c:v>7.4658000000000002E-2</c:v>
                </c:pt>
                <c:pt idx="9">
                  <c:v>7.629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69.894059999999996</c:v>
                </c:pt>
                <c:pt idx="1">
                  <c:v>45.92033</c:v>
                </c:pt>
                <c:pt idx="2">
                  <c:v>42.236809999999998</c:v>
                </c:pt>
                <c:pt idx="3">
                  <c:v>42.242910000000002</c:v>
                </c:pt>
                <c:pt idx="4">
                  <c:v>33.08623</c:v>
                </c:pt>
                <c:pt idx="5">
                  <c:v>29.784610000000001</c:v>
                </c:pt>
                <c:pt idx="6">
                  <c:v>24.804870000000001</c:v>
                </c:pt>
                <c:pt idx="7">
                  <c:v>25.494630000000001</c:v>
                </c:pt>
                <c:pt idx="8">
                  <c:v>26.18318</c:v>
                </c:pt>
                <c:pt idx="9">
                  <c:v>12.0795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138.19842599999998</c:v>
                </c:pt>
                <c:pt idx="1">
                  <c:v>193.003096</c:v>
                </c:pt>
                <c:pt idx="2">
                  <c:v>228.74641400000002</c:v>
                </c:pt>
                <c:pt idx="3">
                  <c:v>163.97463799999997</c:v>
                </c:pt>
                <c:pt idx="4">
                  <c:v>375.58791600000001</c:v>
                </c:pt>
                <c:pt idx="5">
                  <c:v>104.07164599999999</c:v>
                </c:pt>
                <c:pt idx="6">
                  <c:v>93.991250000000008</c:v>
                </c:pt>
                <c:pt idx="7">
                  <c:v>120.664822</c:v>
                </c:pt>
                <c:pt idx="8">
                  <c:v>131.74768</c:v>
                </c:pt>
                <c:pt idx="9">
                  <c:v>88.826952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39.283755999999997</c:v>
                </c:pt>
                <c:pt idx="1">
                  <c:v>52.136774000000003</c:v>
                </c:pt>
                <c:pt idx="2">
                  <c:v>56.817243999999995</c:v>
                </c:pt>
                <c:pt idx="3">
                  <c:v>55.313391666666661</c:v>
                </c:pt>
                <c:pt idx="4">
                  <c:v>61.340361666666666</c:v>
                </c:pt>
                <c:pt idx="5">
                  <c:v>62.228361666666672</c:v>
                </c:pt>
                <c:pt idx="6">
                  <c:v>77.602941666666666</c:v>
                </c:pt>
                <c:pt idx="7">
                  <c:v>64.80370666666667</c:v>
                </c:pt>
                <c:pt idx="8">
                  <c:v>39.326121666666666</c:v>
                </c:pt>
                <c:pt idx="9">
                  <c:v>23.50812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52.821710000000003</c:v>
                </c:pt>
                <c:pt idx="1">
                  <c:v>29.161709999999999</c:v>
                </c:pt>
                <c:pt idx="2">
                  <c:v>23.118410000000001</c:v>
                </c:pt>
                <c:pt idx="3">
                  <c:v>26.75</c:v>
                </c:pt>
                <c:pt idx="4">
                  <c:v>17.208860000000001</c:v>
                </c:pt>
                <c:pt idx="5">
                  <c:v>18.851019999999998</c:v>
                </c:pt>
                <c:pt idx="6">
                  <c:v>18.326090000000001</c:v>
                </c:pt>
                <c:pt idx="7">
                  <c:v>18.94415</c:v>
                </c:pt>
                <c:pt idx="8">
                  <c:v>18.742660000000001</c:v>
                </c:pt>
                <c:pt idx="9">
                  <c:v>10.25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34.976085999999995</c:v>
                </c:pt>
                <c:pt idx="1">
                  <c:v>98.657178000000016</c:v>
                </c:pt>
                <c:pt idx="2">
                  <c:v>124.35261000000003</c:v>
                </c:pt>
                <c:pt idx="3">
                  <c:v>101.0586825</c:v>
                </c:pt>
                <c:pt idx="4">
                  <c:v>196.00931399999999</c:v>
                </c:pt>
                <c:pt idx="5">
                  <c:v>57.970880000000008</c:v>
                </c:pt>
                <c:pt idx="6">
                  <c:v>51.133030000000005</c:v>
                </c:pt>
                <c:pt idx="7">
                  <c:v>80.501190000000008</c:v>
                </c:pt>
                <c:pt idx="8">
                  <c:v>67.461293999999995</c:v>
                </c:pt>
                <c:pt idx="9">
                  <c:v>37.573617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26.447284000000003</c:v>
                </c:pt>
                <c:pt idx="1">
                  <c:v>29.202055999999999</c:v>
                </c:pt>
                <c:pt idx="2">
                  <c:v>39.497755999999995</c:v>
                </c:pt>
                <c:pt idx="3">
                  <c:v>43.594420000000007</c:v>
                </c:pt>
                <c:pt idx="4">
                  <c:v>46.929569999999991</c:v>
                </c:pt>
                <c:pt idx="5">
                  <c:v>45.899026666666678</c:v>
                </c:pt>
                <c:pt idx="6">
                  <c:v>58.435723333333335</c:v>
                </c:pt>
                <c:pt idx="7">
                  <c:v>48.930446666666661</c:v>
                </c:pt>
                <c:pt idx="8">
                  <c:v>32.854147999999995</c:v>
                </c:pt>
                <c:pt idx="9">
                  <c:v>17.07233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0.61673</c:v>
                </c:pt>
                <c:pt idx="1">
                  <c:v>2.0177399999999999</c:v>
                </c:pt>
                <c:pt idx="2">
                  <c:v>2.16804</c:v>
                </c:pt>
                <c:pt idx="3">
                  <c:v>2.1382300000000001</c:v>
                </c:pt>
                <c:pt idx="4">
                  <c:v>2.4120400000000002</c:v>
                </c:pt>
                <c:pt idx="5">
                  <c:v>2.0382400000000001</c:v>
                </c:pt>
                <c:pt idx="6">
                  <c:v>3.42456</c:v>
                </c:pt>
                <c:pt idx="7">
                  <c:v>3.46102</c:v>
                </c:pt>
                <c:pt idx="8">
                  <c:v>3.8536600000000001</c:v>
                </c:pt>
                <c:pt idx="9">
                  <c:v>5.4528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2.2674560000000001</c:v>
                </c:pt>
                <c:pt idx="1">
                  <c:v>2.1937519999999999</c:v>
                </c:pt>
                <c:pt idx="2">
                  <c:v>2.0899239999999999</c:v>
                </c:pt>
                <c:pt idx="3">
                  <c:v>2.2220759999999999</c:v>
                </c:pt>
                <c:pt idx="4">
                  <c:v>2.1244000000000001</c:v>
                </c:pt>
                <c:pt idx="5">
                  <c:v>3.2708260000000005</c:v>
                </c:pt>
                <c:pt idx="6">
                  <c:v>3.3272719999999998</c:v>
                </c:pt>
                <c:pt idx="7">
                  <c:v>3.1340999999999992</c:v>
                </c:pt>
                <c:pt idx="8">
                  <c:v>2.5839179999999997</c:v>
                </c:pt>
                <c:pt idx="9">
                  <c:v>2.49661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1.318244</c:v>
                </c:pt>
                <c:pt idx="1">
                  <c:v>1.3788779999999998</c:v>
                </c:pt>
                <c:pt idx="2">
                  <c:v>1.479805</c:v>
                </c:pt>
                <c:pt idx="3">
                  <c:v>1.1746616666666665</c:v>
                </c:pt>
                <c:pt idx="4">
                  <c:v>1.2031799999999999</c:v>
                </c:pt>
                <c:pt idx="5">
                  <c:v>1.2108749999999999</c:v>
                </c:pt>
                <c:pt idx="6">
                  <c:v>1.5520483333333335</c:v>
                </c:pt>
                <c:pt idx="7">
                  <c:v>1.5037866666666666</c:v>
                </c:pt>
                <c:pt idx="8">
                  <c:v>2.0160400000000003</c:v>
                </c:pt>
                <c:pt idx="9">
                  <c:v>2.3121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0438099999999999</c:v>
                </c:pt>
                <c:pt idx="2">
                  <c:v>1.1773100000000001</c:v>
                </c:pt>
                <c:pt idx="3">
                  <c:v>1.3237300000000001</c:v>
                </c:pt>
                <c:pt idx="4">
                  <c:v>1.4339200000000001</c:v>
                </c:pt>
                <c:pt idx="5">
                  <c:v>0.88161999999999996</c:v>
                </c:pt>
                <c:pt idx="6">
                  <c:v>2.07721</c:v>
                </c:pt>
                <c:pt idx="7">
                  <c:v>1.9576800000000001</c:v>
                </c:pt>
                <c:pt idx="8">
                  <c:v>1.7052799999999999</c:v>
                </c:pt>
                <c:pt idx="9">
                  <c:v>3.739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3.3369299999999997</c:v>
                </c:pt>
                <c:pt idx="1">
                  <c:v>2.99471</c:v>
                </c:pt>
                <c:pt idx="2">
                  <c:v>2.605855</c:v>
                </c:pt>
                <c:pt idx="3">
                  <c:v>2.8971999999999998</c:v>
                </c:pt>
                <c:pt idx="4">
                  <c:v>2.5782699999999998</c:v>
                </c:pt>
                <c:pt idx="5">
                  <c:v>2.8634633333333332</c:v>
                </c:pt>
                <c:pt idx="6">
                  <c:v>2.6466733333333337</c:v>
                </c:pt>
                <c:pt idx="7">
                  <c:v>2.7688766666666669</c:v>
                </c:pt>
                <c:pt idx="8">
                  <c:v>2.3246366666666667</c:v>
                </c:pt>
                <c:pt idx="9">
                  <c:v>2.30281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1.3876166666666669</c:v>
                </c:pt>
                <c:pt idx="1">
                  <c:v>1.2658533333333335</c:v>
                </c:pt>
                <c:pt idx="2">
                  <c:v>1.1432099999999998</c:v>
                </c:pt>
                <c:pt idx="3">
                  <c:v>0.87949599999999994</c:v>
                </c:pt>
                <c:pt idx="4">
                  <c:v>1.021806</c:v>
                </c:pt>
                <c:pt idx="5">
                  <c:v>0.91326499999999999</c:v>
                </c:pt>
                <c:pt idx="6">
                  <c:v>1.337574</c:v>
                </c:pt>
                <c:pt idx="7">
                  <c:v>1.3446859999999998</c:v>
                </c:pt>
                <c:pt idx="8">
                  <c:v>1.8876479999999998</c:v>
                </c:pt>
                <c:pt idx="9">
                  <c:v>1.85222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0.81606000000000001</c:v>
                </c:pt>
                <c:pt idx="1">
                  <c:v>3.1772900000000002</c:v>
                </c:pt>
                <c:pt idx="2">
                  <c:v>3.96095</c:v>
                </c:pt>
                <c:pt idx="3">
                  <c:v>3.37663</c:v>
                </c:pt>
                <c:pt idx="4">
                  <c:v>4.6374599999999999</c:v>
                </c:pt>
                <c:pt idx="5">
                  <c:v>3.2204199999999998</c:v>
                </c:pt>
                <c:pt idx="6">
                  <c:v>4.63523</c:v>
                </c:pt>
                <c:pt idx="7">
                  <c:v>4.6577599999999997</c:v>
                </c:pt>
                <c:pt idx="8">
                  <c:v>5.3834900000000001</c:v>
                </c:pt>
                <c:pt idx="9">
                  <c:v>6.42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9.628248000000001</c:v>
                </c:pt>
                <c:pt idx="1">
                  <c:v>8.2249820000000007</c:v>
                </c:pt>
                <c:pt idx="2">
                  <c:v>4.1054779999999997</c:v>
                </c:pt>
                <c:pt idx="3">
                  <c:v>2.8104375000000004</c:v>
                </c:pt>
                <c:pt idx="4">
                  <c:v>4.4227180000000006</c:v>
                </c:pt>
                <c:pt idx="5">
                  <c:v>5.9864819999999996</c:v>
                </c:pt>
                <c:pt idx="6">
                  <c:v>6.4303420000000004</c:v>
                </c:pt>
                <c:pt idx="7">
                  <c:v>6.6833074999999997</c:v>
                </c:pt>
                <c:pt idx="8">
                  <c:v>5.7402559999999996</c:v>
                </c:pt>
                <c:pt idx="9">
                  <c:v>5.77842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1.9772579999999997</c:v>
                </c:pt>
                <c:pt idx="1">
                  <c:v>2.7473579999999997</c:v>
                </c:pt>
                <c:pt idx="2">
                  <c:v>3.3103083333333334</c:v>
                </c:pt>
                <c:pt idx="3">
                  <c:v>1.5824033333333334</c:v>
                </c:pt>
                <c:pt idx="4">
                  <c:v>1.7970416666666666</c:v>
                </c:pt>
                <c:pt idx="5">
                  <c:v>2.3085616666666664</c:v>
                </c:pt>
                <c:pt idx="6">
                  <c:v>2.6202533333333333</c:v>
                </c:pt>
                <c:pt idx="7">
                  <c:v>3.0458566666666669</c:v>
                </c:pt>
                <c:pt idx="8">
                  <c:v>4.6964780000000008</c:v>
                </c:pt>
                <c:pt idx="9">
                  <c:v>4.4987183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64367</c:v>
                </c:pt>
                <c:pt idx="2">
                  <c:v>2.1509100000000001</c:v>
                </c:pt>
                <c:pt idx="3">
                  <c:v>2.0903900000000002</c:v>
                </c:pt>
                <c:pt idx="4">
                  <c:v>2.7568999999999999</c:v>
                </c:pt>
                <c:pt idx="5">
                  <c:v>1.39297</c:v>
                </c:pt>
                <c:pt idx="6">
                  <c:v>2.8115600000000001</c:v>
                </c:pt>
                <c:pt idx="7">
                  <c:v>2.6345999999999998</c:v>
                </c:pt>
                <c:pt idx="8">
                  <c:v>2.3822399999999999</c:v>
                </c:pt>
                <c:pt idx="9">
                  <c:v>4.4050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16.320329999999998</c:v>
                </c:pt>
                <c:pt idx="1">
                  <c:v>14.430910000000001</c:v>
                </c:pt>
                <c:pt idx="2">
                  <c:v>4.8838600000000003</c:v>
                </c:pt>
                <c:pt idx="3">
                  <c:v>2.7083900000000001</c:v>
                </c:pt>
                <c:pt idx="4">
                  <c:v>5.8333449999999996</c:v>
                </c:pt>
                <c:pt idx="5">
                  <c:v>5.614956666666667</c:v>
                </c:pt>
                <c:pt idx="6">
                  <c:v>5.0507900000000001</c:v>
                </c:pt>
                <c:pt idx="7">
                  <c:v>5.8263549999999995</c:v>
                </c:pt>
                <c:pt idx="8">
                  <c:v>5.7577100000000003</c:v>
                </c:pt>
                <c:pt idx="9">
                  <c:v>5.454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1.7740400000000001</c:v>
                </c:pt>
                <c:pt idx="1">
                  <c:v>1.9273699999999998</c:v>
                </c:pt>
                <c:pt idx="2">
                  <c:v>2.2378125</c:v>
                </c:pt>
                <c:pt idx="3">
                  <c:v>1.0872280000000001</c:v>
                </c:pt>
                <c:pt idx="4">
                  <c:v>1.3944860000000001</c:v>
                </c:pt>
                <c:pt idx="5">
                  <c:v>1.7983099999999999</c:v>
                </c:pt>
                <c:pt idx="6">
                  <c:v>2.2089160000000003</c:v>
                </c:pt>
                <c:pt idx="7">
                  <c:v>2.7556919999999998</c:v>
                </c:pt>
                <c:pt idx="8">
                  <c:v>4.4662024999999996</c:v>
                </c:pt>
                <c:pt idx="9">
                  <c:v>3.6431933333333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3.5107599999999999</c:v>
                </c:pt>
                <c:pt idx="1">
                  <c:v>2.84924</c:v>
                </c:pt>
                <c:pt idx="2">
                  <c:v>2.7079</c:v>
                </c:pt>
                <c:pt idx="3">
                  <c:v>2.6114899999999999</c:v>
                </c:pt>
                <c:pt idx="4">
                  <c:v>2.5526</c:v>
                </c:pt>
                <c:pt idx="5">
                  <c:v>2.6702699999999999</c:v>
                </c:pt>
                <c:pt idx="6">
                  <c:v>2.3244199999999999</c:v>
                </c:pt>
                <c:pt idx="7">
                  <c:v>2.5213299999999998</c:v>
                </c:pt>
                <c:pt idx="8">
                  <c:v>2.6072700000000002</c:v>
                </c:pt>
                <c:pt idx="9">
                  <c:v>1.70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2.4136424999999999</c:v>
                </c:pt>
                <c:pt idx="1">
                  <c:v>2.8568319999999998</c:v>
                </c:pt>
                <c:pt idx="2">
                  <c:v>2.8341859999999999</c:v>
                </c:pt>
                <c:pt idx="3">
                  <c:v>2.9636039999999997</c:v>
                </c:pt>
                <c:pt idx="4">
                  <c:v>3.0072700000000001</c:v>
                </c:pt>
                <c:pt idx="5">
                  <c:v>2.6463160000000001</c:v>
                </c:pt>
                <c:pt idx="6">
                  <c:v>2.5510999999999999</c:v>
                </c:pt>
                <c:pt idx="7">
                  <c:v>2.6538600000000003</c:v>
                </c:pt>
                <c:pt idx="8">
                  <c:v>2.8498419999999998</c:v>
                </c:pt>
                <c:pt idx="9">
                  <c:v>2.669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5.8534150000000009</c:v>
                </c:pt>
                <c:pt idx="1">
                  <c:v>5.8590066666666667</c:v>
                </c:pt>
                <c:pt idx="2">
                  <c:v>4.9403966666666665</c:v>
                </c:pt>
                <c:pt idx="3">
                  <c:v>5.0557449999999999</c:v>
                </c:pt>
                <c:pt idx="4">
                  <c:v>4.9671449999999995</c:v>
                </c:pt>
                <c:pt idx="5">
                  <c:v>5.029018333333334</c:v>
                </c:pt>
                <c:pt idx="6">
                  <c:v>4.5340716666666667</c:v>
                </c:pt>
                <c:pt idx="7">
                  <c:v>4.7131416666666661</c:v>
                </c:pt>
                <c:pt idx="8">
                  <c:v>4.7205366666666668</c:v>
                </c:pt>
                <c:pt idx="9">
                  <c:v>3.7730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18.69891201840138</c:v>
                </c:pt>
                <c:pt idx="1">
                  <c:v>12.579447098756182</c:v>
                </c:pt>
                <c:pt idx="2">
                  <c:v>14.445923076923078</c:v>
                </c:pt>
                <c:pt idx="3">
                  <c:v>32.057531366598077</c:v>
                </c:pt>
                <c:pt idx="4">
                  <c:v>13.70531536885523</c:v>
                </c:pt>
                <c:pt idx="5">
                  <c:v>13.542633563411172</c:v>
                </c:pt>
                <c:pt idx="6">
                  <c:v>12.953225697073146</c:v>
                </c:pt>
                <c:pt idx="7">
                  <c:v>15.086572726614801</c:v>
                </c:pt>
                <c:pt idx="8">
                  <c:v>15.260080421854829</c:v>
                </c:pt>
                <c:pt idx="9">
                  <c:v>11.6534917980876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18.719435353906615</c:v>
                </c:pt>
                <c:pt idx="1">
                  <c:v>14.268194167250817</c:v>
                </c:pt>
                <c:pt idx="2">
                  <c:v>15.601258477519346</c:v>
                </c:pt>
                <c:pt idx="3">
                  <c:v>16.606446177041612</c:v>
                </c:pt>
                <c:pt idx="4">
                  <c:v>20.884303176171141</c:v>
                </c:pt>
                <c:pt idx="5">
                  <c:v>13.706124288117067</c:v>
                </c:pt>
                <c:pt idx="6">
                  <c:v>22.290790530038834</c:v>
                </c:pt>
                <c:pt idx="7">
                  <c:v>38.183420286370747</c:v>
                </c:pt>
                <c:pt idx="8">
                  <c:v>18.228361194532219</c:v>
                </c:pt>
                <c:pt idx="9">
                  <c:v>18.616680463483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21.485244426764968</c:v>
                </c:pt>
                <c:pt idx="1">
                  <c:v>17.364010357056532</c:v>
                </c:pt>
                <c:pt idx="2">
                  <c:v>28.617557513411445</c:v>
                </c:pt>
                <c:pt idx="3">
                  <c:v>19.874668127994564</c:v>
                </c:pt>
                <c:pt idx="4">
                  <c:v>27.667576245793835</c:v>
                </c:pt>
                <c:pt idx="5">
                  <c:v>21.053474305285452</c:v>
                </c:pt>
                <c:pt idx="6">
                  <c:v>22.882679781232767</c:v>
                </c:pt>
                <c:pt idx="7">
                  <c:v>22.454171026494549</c:v>
                </c:pt>
                <c:pt idx="8">
                  <c:v>26.892050606950075</c:v>
                </c:pt>
                <c:pt idx="9">
                  <c:v>25.734733586747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0.87952039056847453</c:v>
                </c:pt>
                <c:pt idx="1">
                  <c:v>1.0719139136264382</c:v>
                </c:pt>
                <c:pt idx="2">
                  <c:v>0.98818928463859879</c:v>
                </c:pt>
                <c:pt idx="3">
                  <c:v>1.1083483393702982</c:v>
                </c:pt>
                <c:pt idx="4">
                  <c:v>1.1667505698250058</c:v>
                </c:pt>
                <c:pt idx="5">
                  <c:v>1.1959343608118809</c:v>
                </c:pt>
                <c:pt idx="6">
                  <c:v>1.3762137307048143</c:v>
                </c:pt>
                <c:pt idx="7">
                  <c:v>1.6323457863826789</c:v>
                </c:pt>
                <c:pt idx="8">
                  <c:v>1.6480634289350831</c:v>
                </c:pt>
                <c:pt idx="9">
                  <c:v>1.1252582574153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0.83803304515113264</c:v>
                </c:pt>
                <c:pt idx="1">
                  <c:v>0.83875772179887009</c:v>
                </c:pt>
                <c:pt idx="2">
                  <c:v>1.0259212507776594</c:v>
                </c:pt>
                <c:pt idx="3">
                  <c:v>1.1317186536706068</c:v>
                </c:pt>
                <c:pt idx="4">
                  <c:v>1.3682510102849954</c:v>
                </c:pt>
                <c:pt idx="5">
                  <c:v>1.0456774249125511</c:v>
                </c:pt>
                <c:pt idx="6">
                  <c:v>1.111358159410839</c:v>
                </c:pt>
                <c:pt idx="7">
                  <c:v>1.2963543846676904</c:v>
                </c:pt>
                <c:pt idx="8">
                  <c:v>1.1919473855860609</c:v>
                </c:pt>
                <c:pt idx="9">
                  <c:v>0.930725304754553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5.6443657817556776</c:v>
                </c:pt>
                <c:pt idx="1">
                  <c:v>5.2187225667605288</c:v>
                </c:pt>
                <c:pt idx="2">
                  <c:v>6.0289873673404273</c:v>
                </c:pt>
                <c:pt idx="3">
                  <c:v>6.8361030519028247</c:v>
                </c:pt>
                <c:pt idx="4">
                  <c:v>12.689137465547716</c:v>
                </c:pt>
                <c:pt idx="5">
                  <c:v>10.084634354849884</c:v>
                </c:pt>
                <c:pt idx="6">
                  <c:v>45.611687506665504</c:v>
                </c:pt>
                <c:pt idx="7">
                  <c:v>22.367591175596548</c:v>
                </c:pt>
                <c:pt idx="8">
                  <c:v>8.5325752107313786</c:v>
                </c:pt>
                <c:pt idx="9">
                  <c:v>8.98288259177274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.36056420805171907</c:v>
                </c:pt>
                <c:pt idx="1">
                  <c:v>0.19533550903446628</c:v>
                </c:pt>
                <c:pt idx="2">
                  <c:v>0.25</c:v>
                </c:pt>
                <c:pt idx="3">
                  <c:v>0.5133443769556415</c:v>
                </c:pt>
                <c:pt idx="4">
                  <c:v>0.22732075471698113</c:v>
                </c:pt>
                <c:pt idx="5">
                  <c:v>0.23089001498822354</c:v>
                </c:pt>
                <c:pt idx="6">
                  <c:v>0.19082500133668395</c:v>
                </c:pt>
                <c:pt idx="7">
                  <c:v>0.18665136737425894</c:v>
                </c:pt>
                <c:pt idx="8">
                  <c:v>0.18111998595628895</c:v>
                </c:pt>
                <c:pt idx="9">
                  <c:v>0.216803923382992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47724877926043241</c:v>
                </c:pt>
                <c:pt idx="1">
                  <c:v>0.31351421197537055</c:v>
                </c:pt>
                <c:pt idx="2">
                  <c:v>0.26775948933675986</c:v>
                </c:pt>
                <c:pt idx="3">
                  <c:v>0.25220359013630472</c:v>
                </c:pt>
                <c:pt idx="4">
                  <c:v>0.24926848481590916</c:v>
                </c:pt>
                <c:pt idx="5">
                  <c:v>0.2740837471824521</c:v>
                </c:pt>
                <c:pt idx="6">
                  <c:v>0.39880116872017934</c:v>
                </c:pt>
                <c:pt idx="7">
                  <c:v>0.64626515233786896</c:v>
                </c:pt>
                <c:pt idx="8">
                  <c:v>0.29421543877121492</c:v>
                </c:pt>
                <c:pt idx="9">
                  <c:v>0.48399288465635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31142075700652166</c:v>
                </c:pt>
                <c:pt idx="1">
                  <c:v>0.39188118477287831</c:v>
                </c:pt>
                <c:pt idx="2">
                  <c:v>0.79461636029781779</c:v>
                </c:pt>
                <c:pt idx="3">
                  <c:v>0.39707125574310065</c:v>
                </c:pt>
                <c:pt idx="4">
                  <c:v>0.53844602528490204</c:v>
                </c:pt>
                <c:pt idx="5">
                  <c:v>0.44190263717178363</c:v>
                </c:pt>
                <c:pt idx="6">
                  <c:v>0.46867137658789443</c:v>
                </c:pt>
                <c:pt idx="7">
                  <c:v>0.44484019721293572</c:v>
                </c:pt>
                <c:pt idx="8">
                  <c:v>0.65999169268596958</c:v>
                </c:pt>
                <c:pt idx="9">
                  <c:v>0.547313116104931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4.6045999999999997E-2</c:v>
                </c:pt>
                <c:pt idx="1">
                  <c:v>4.4395999999999998E-2</c:v>
                </c:pt>
                <c:pt idx="2">
                  <c:v>3.8424E-2</c:v>
                </c:pt>
                <c:pt idx="3">
                  <c:v>4.0244000000000002E-2</c:v>
                </c:pt>
                <c:pt idx="4">
                  <c:v>3.4049999999999997E-2</c:v>
                </c:pt>
                <c:pt idx="5">
                  <c:v>4.2416000000000002E-2</c:v>
                </c:pt>
                <c:pt idx="6">
                  <c:v>4.3857E-2</c:v>
                </c:pt>
                <c:pt idx="7">
                  <c:v>4.0606999999999997E-2</c:v>
                </c:pt>
                <c:pt idx="8">
                  <c:v>4.7321000000000002E-2</c:v>
                </c:pt>
                <c:pt idx="9">
                  <c:v>4.656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2.0119000000000001E-2</c:v>
                </c:pt>
                <c:pt idx="1">
                  <c:v>2.3512000000000002E-2</c:v>
                </c:pt>
                <c:pt idx="2">
                  <c:v>2.0582E-2</c:v>
                </c:pt>
                <c:pt idx="3">
                  <c:v>2.4466000000000002E-2</c:v>
                </c:pt>
                <c:pt idx="4">
                  <c:v>2.767E-2</c:v>
                </c:pt>
                <c:pt idx="5">
                  <c:v>3.0141000000000001E-2</c:v>
                </c:pt>
                <c:pt idx="6">
                  <c:v>3.3070000000000002E-2</c:v>
                </c:pt>
                <c:pt idx="7">
                  <c:v>3.6835E-2</c:v>
                </c:pt>
                <c:pt idx="8">
                  <c:v>3.7822000000000001E-2</c:v>
                </c:pt>
                <c:pt idx="9">
                  <c:v>2.905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ヤマト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5.2232000000000001E-2</c:v>
                </c:pt>
                <c:pt idx="1">
                  <c:v>5.2861999999999999E-2</c:v>
                </c:pt>
                <c:pt idx="2">
                  <c:v>5.1625999999999998E-2</c:v>
                </c:pt>
                <c:pt idx="3">
                  <c:v>4.5900999999999997E-2</c:v>
                </c:pt>
                <c:pt idx="4">
                  <c:v>4.9363999999999998E-2</c:v>
                </c:pt>
                <c:pt idx="5">
                  <c:v>4.8390000000000002E-2</c:v>
                </c:pt>
                <c:pt idx="6">
                  <c:v>2.3782000000000001E-2</c:v>
                </c:pt>
                <c:pt idx="7">
                  <c:v>2.3189999999999999E-2</c:v>
                </c:pt>
                <c:pt idx="8">
                  <c:v>3.5897999999999999E-2</c:v>
                </c:pt>
                <c:pt idx="9">
                  <c:v>2.742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1.4978999999999999E-2</c:v>
                </c:pt>
                <c:pt idx="1">
                  <c:v>2.2043E-2</c:v>
                </c:pt>
                <c:pt idx="2">
                  <c:v>2.2839999999999999E-2</c:v>
                </c:pt>
                <c:pt idx="3">
                  <c:v>3.1676999999999997E-2</c:v>
                </c:pt>
                <c:pt idx="4">
                  <c:v>3.9432000000000002E-2</c:v>
                </c:pt>
                <c:pt idx="5">
                  <c:v>4.8649999999999999E-2</c:v>
                </c:pt>
                <c:pt idx="6">
                  <c:v>4.9734E-2</c:v>
                </c:pt>
                <c:pt idx="7">
                  <c:v>4.8719999999999999E-2</c:v>
                </c:pt>
                <c:pt idx="8">
                  <c:v>5.2788000000000002E-2</c:v>
                </c:pt>
                <c:pt idx="9">
                  <c:v>4.955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2.5305999999999999E-2</c:v>
                </c:pt>
                <c:pt idx="1">
                  <c:v>3.0603000000000002E-2</c:v>
                </c:pt>
                <c:pt idx="2">
                  <c:v>3.3757000000000002E-2</c:v>
                </c:pt>
                <c:pt idx="3">
                  <c:v>3.6305999999999998E-2</c:v>
                </c:pt>
                <c:pt idx="4">
                  <c:v>3.4257999999999997E-2</c:v>
                </c:pt>
                <c:pt idx="5">
                  <c:v>4.0316999999999999E-2</c:v>
                </c:pt>
                <c:pt idx="6">
                  <c:v>3.7509000000000001E-2</c:v>
                </c:pt>
                <c:pt idx="7">
                  <c:v>3.4720000000000001E-2</c:v>
                </c:pt>
                <c:pt idx="8">
                  <c:v>3.7134E-2</c:v>
                </c:pt>
                <c:pt idx="9">
                  <c:v>3.747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近鉄ｴｸｽﾌﾟﾚ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4.4535999999999999E-2</c:v>
                </c:pt>
                <c:pt idx="1">
                  <c:v>5.2521999999999999E-2</c:v>
                </c:pt>
                <c:pt idx="2">
                  <c:v>5.3866999999999998E-2</c:v>
                </c:pt>
                <c:pt idx="3">
                  <c:v>4.9057000000000003E-2</c:v>
                </c:pt>
                <c:pt idx="4">
                  <c:v>5.0887000000000002E-2</c:v>
                </c:pt>
                <c:pt idx="5">
                  <c:v>4.1258000000000003E-2</c:v>
                </c:pt>
                <c:pt idx="6">
                  <c:v>3.5226E-2</c:v>
                </c:pt>
                <c:pt idx="7">
                  <c:v>3.8494E-2</c:v>
                </c:pt>
                <c:pt idx="8">
                  <c:v>4.1302999999999999E-2</c:v>
                </c:pt>
                <c:pt idx="9">
                  <c:v>4.281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DHL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4.1235000000000001E-2</c:v>
                </c:pt>
                <c:pt idx="1">
                  <c:v>3.2029000000000002E-2</c:v>
                </c:pt>
                <c:pt idx="2">
                  <c:v>3.8599000000000001E-2</c:v>
                </c:pt>
                <c:pt idx="3">
                  <c:v>4.9905999999999999E-2</c:v>
                </c:pt>
                <c:pt idx="4">
                  <c:v>5.0871E-2</c:v>
                </c:pt>
                <c:pt idx="5">
                  <c:v>3.7767000000000002E-2</c:v>
                </c:pt>
                <c:pt idx="6">
                  <c:v>5.5307000000000002E-2</c:v>
                </c:pt>
                <c:pt idx="7">
                  <c:v>5.7523999999999999E-2</c:v>
                </c:pt>
                <c:pt idx="8">
                  <c:v>4.7482999999999997E-2</c:v>
                </c:pt>
                <c:pt idx="9">
                  <c:v>5.395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6.5259999999999999E-2</c:v>
                </c:pt>
                <c:pt idx="1">
                  <c:v>7.6662999999999995E-2</c:v>
                </c:pt>
                <c:pt idx="2">
                  <c:v>8.6300000000000002E-2</c:v>
                </c:pt>
                <c:pt idx="3">
                  <c:v>8.6180000000000007E-2</c:v>
                </c:pt>
                <c:pt idx="4">
                  <c:v>9.5905000000000004E-2</c:v>
                </c:pt>
                <c:pt idx="5">
                  <c:v>9.7567000000000001E-2</c:v>
                </c:pt>
                <c:pt idx="6">
                  <c:v>8.6025000000000004E-2</c:v>
                </c:pt>
                <c:pt idx="7">
                  <c:v>8.4751000000000007E-2</c:v>
                </c:pt>
                <c:pt idx="8">
                  <c:v>2.3861E-2</c:v>
                </c:pt>
                <c:pt idx="9">
                  <c:v>4.039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11761000000000001</c:v>
                </c:pt>
                <c:pt idx="1">
                  <c:v>0.11817999999999999</c:v>
                </c:pt>
                <c:pt idx="2">
                  <c:v>2.9319000000000001E-2</c:v>
                </c:pt>
                <c:pt idx="3">
                  <c:v>0.13092100000000001</c:v>
                </c:pt>
                <c:pt idx="4">
                  <c:v>0.107586</c:v>
                </c:pt>
                <c:pt idx="5">
                  <c:v>0.135856</c:v>
                </c:pt>
                <c:pt idx="6">
                  <c:v>8.4173999999999999E-2</c:v>
                </c:pt>
                <c:pt idx="7">
                  <c:v>0.102365</c:v>
                </c:pt>
                <c:pt idx="8">
                  <c:v>8.2032999999999995E-2</c:v>
                </c:pt>
                <c:pt idx="9">
                  <c:v>7.98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Kuehne &amp; Nag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4.8582E-2</c:v>
                </c:pt>
                <c:pt idx="1">
                  <c:v>5.0313999999999998E-2</c:v>
                </c:pt>
                <c:pt idx="2">
                  <c:v>4.3808E-2</c:v>
                </c:pt>
                <c:pt idx="3">
                  <c:v>4.7153E-2</c:v>
                </c:pt>
                <c:pt idx="4">
                  <c:v>4.8224999999999997E-2</c:v>
                </c:pt>
                <c:pt idx="5">
                  <c:v>5.2955000000000002E-2</c:v>
                </c:pt>
                <c:pt idx="6">
                  <c:v>5.4765000000000001E-2</c:v>
                </c:pt>
                <c:pt idx="7">
                  <c:v>5.2166999999999998E-2</c:v>
                </c:pt>
                <c:pt idx="8">
                  <c:v>4.6788999999999997E-2</c:v>
                </c:pt>
                <c:pt idx="9">
                  <c:v>4.878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6.7691000000000001E-2</c:v>
                </c:pt>
                <c:pt idx="1">
                  <c:v>6.7395999999999998E-2</c:v>
                </c:pt>
                <c:pt idx="2">
                  <c:v>6.3986000000000001E-2</c:v>
                </c:pt>
                <c:pt idx="3">
                  <c:v>5.5109999999999999E-2</c:v>
                </c:pt>
                <c:pt idx="4">
                  <c:v>5.6952999999999997E-2</c:v>
                </c:pt>
                <c:pt idx="5">
                  <c:v>6.5499000000000002E-2</c:v>
                </c:pt>
                <c:pt idx="6">
                  <c:v>6.5775E-2</c:v>
                </c:pt>
                <c:pt idx="7">
                  <c:v>5.4566999999999997E-2</c:v>
                </c:pt>
                <c:pt idx="8">
                  <c:v>5.7058999999999999E-2</c:v>
                </c:pt>
                <c:pt idx="9">
                  <c:v>5.410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DS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5.3286E-2</c:v>
                </c:pt>
                <c:pt idx="1">
                  <c:v>5.7103000000000001E-2</c:v>
                </c:pt>
                <c:pt idx="2">
                  <c:v>5.8134999999999999E-2</c:v>
                </c:pt>
                <c:pt idx="3">
                  <c:v>5.7492000000000001E-2</c:v>
                </c:pt>
                <c:pt idx="4">
                  <c:v>5.5678999999999999E-2</c:v>
                </c:pt>
                <c:pt idx="5">
                  <c:v>6.1510000000000002E-2</c:v>
                </c:pt>
                <c:pt idx="6">
                  <c:v>5.4467000000000002E-2</c:v>
                </c:pt>
                <c:pt idx="7">
                  <c:v>6.5245999999999998E-2</c:v>
                </c:pt>
                <c:pt idx="8">
                  <c:v>6.8990999999999997E-2</c:v>
                </c:pt>
                <c:pt idx="9">
                  <c:v>7.1108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1.6593750633929961E-2</c:v>
                </c:pt>
                <c:pt idx="1">
                  <c:v>1.5668296918695968E-2</c:v>
                </c:pt>
                <c:pt idx="2">
                  <c:v>1.6471088485592963E-2</c:v>
                </c:pt>
                <c:pt idx="3">
                  <c:v>1.6533972006663386E-2</c:v>
                </c:pt>
                <c:pt idx="4">
                  <c:v>1.7338245452452224E-2</c:v>
                </c:pt>
                <c:pt idx="5">
                  <c:v>1.842853317990464E-2</c:v>
                </c:pt>
                <c:pt idx="6">
                  <c:v>1.9036494170106995E-2</c:v>
                </c:pt>
                <c:pt idx="7">
                  <c:v>1.9106534591441213E-2</c:v>
                </c:pt>
                <c:pt idx="8">
                  <c:v>1.8561161433081775E-2</c:v>
                </c:pt>
                <c:pt idx="9">
                  <c:v>2.012359304477778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1.6418714767486114E-2</c:v>
                </c:pt>
                <c:pt idx="1">
                  <c:v>1.707526462278711E-2</c:v>
                </c:pt>
                <c:pt idx="2">
                  <c:v>1.6752612900413143E-2</c:v>
                </c:pt>
                <c:pt idx="3">
                  <c:v>1.720884784842731E-2</c:v>
                </c:pt>
                <c:pt idx="4">
                  <c:v>1.6165197018349679E-2</c:v>
                </c:pt>
                <c:pt idx="5">
                  <c:v>1.9944895205364514E-2</c:v>
                </c:pt>
                <c:pt idx="6">
                  <c:v>2.066550834461511E-2</c:v>
                </c:pt>
                <c:pt idx="7">
                  <c:v>1.9923260780160996E-2</c:v>
                </c:pt>
                <c:pt idx="8">
                  <c:v>2.0568859948451639E-2</c:v>
                </c:pt>
                <c:pt idx="9">
                  <c:v>2.28381441825732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9.5065715784903901E-2</c:v>
                </c:pt>
                <c:pt idx="1">
                  <c:v>0.11332267429414017</c:v>
                </c:pt>
                <c:pt idx="2">
                  <c:v>0.16204897706934193</c:v>
                </c:pt>
                <c:pt idx="3">
                  <c:v>0.14743398921126924</c:v>
                </c:pt>
                <c:pt idx="4">
                  <c:v>0.29329944544342607</c:v>
                </c:pt>
                <c:pt idx="5">
                  <c:v>0.26508619622735802</c:v>
                </c:pt>
                <c:pt idx="6">
                  <c:v>1.1903114712218303</c:v>
                </c:pt>
                <c:pt idx="7">
                  <c:v>0.56724088389639904</c:v>
                </c:pt>
                <c:pt idx="8">
                  <c:v>0.27133497581421767</c:v>
                </c:pt>
                <c:pt idx="9">
                  <c:v>0.266687914014518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1469.13984</c:v>
                </c:pt>
                <c:pt idx="1">
                  <c:v>1300.69632</c:v>
                </c:pt>
                <c:pt idx="2">
                  <c:v>1678.8530098000001</c:v>
                </c:pt>
                <c:pt idx="3">
                  <c:v>1673.27127</c:v>
                </c:pt>
                <c:pt idx="4">
                  <c:v>1869.5952293</c:v>
                </c:pt>
                <c:pt idx="5">
                  <c:v>2026.8790899000001</c:v>
                </c:pt>
                <c:pt idx="6">
                  <c:v>2099.3790549999999</c:v>
                </c:pt>
                <c:pt idx="7">
                  <c:v>2580.1530266</c:v>
                </c:pt>
                <c:pt idx="8">
                  <c:v>3335.3394984000001</c:v>
                </c:pt>
                <c:pt idx="9">
                  <c:v>3664.4031117</c:v>
                </c:pt>
                <c:pt idx="10">
                  <c:v>2620.28763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6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4192.1162999999997</c:v>
                </c:pt>
                <c:pt idx="1">
                  <c:v>3326.3788800000002</c:v>
                </c:pt>
                <c:pt idx="2">
                  <c:v>3367.9838558000001</c:v>
                </c:pt>
                <c:pt idx="3">
                  <c:v>4784.2090964999998</c:v>
                </c:pt>
                <c:pt idx="4">
                  <c:v>5180.6510749999998</c:v>
                </c:pt>
                <c:pt idx="5">
                  <c:v>6579.5026079999998</c:v>
                </c:pt>
                <c:pt idx="6">
                  <c:v>5128.0140799999999</c:v>
                </c:pt>
                <c:pt idx="7">
                  <c:v>5704.1498799999999</c:v>
                </c:pt>
                <c:pt idx="8">
                  <c:v>6835.8610920000001</c:v>
                </c:pt>
                <c:pt idx="9">
                  <c:v>5913.6769383999999</c:v>
                </c:pt>
                <c:pt idx="10">
                  <c:v>4916.13263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7</c:f>
              <c:strCache>
                <c:ptCount val="1"/>
                <c:pt idx="0">
                  <c:v>ヤマト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5962.5675751999997</c:v>
                </c:pt>
                <c:pt idx="1">
                  <c:v>5853.5848443000004</c:v>
                </c:pt>
                <c:pt idx="2">
                  <c:v>5501.5920759000001</c:v>
                </c:pt>
                <c:pt idx="3">
                  <c:v>7372.6475075999997</c:v>
                </c:pt>
                <c:pt idx="4">
                  <c:v>9184.7445666000003</c:v>
                </c:pt>
                <c:pt idx="5">
                  <c:v>11298.815922199999</c:v>
                </c:pt>
                <c:pt idx="6">
                  <c:v>8680.6889776000007</c:v>
                </c:pt>
                <c:pt idx="7">
                  <c:v>9295.3861431999994</c:v>
                </c:pt>
                <c:pt idx="8">
                  <c:v>10521.2557538</c:v>
                </c:pt>
                <c:pt idx="9">
                  <c:v>11272.3129011</c:v>
                </c:pt>
                <c:pt idx="10">
                  <c:v>6608.4407355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8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1325.7199396999999</c:v>
                </c:pt>
                <c:pt idx="1">
                  <c:v>1249.9842183999999</c:v>
                </c:pt>
                <c:pt idx="2">
                  <c:v>1190.2461098000001</c:v>
                </c:pt>
                <c:pt idx="3">
                  <c:v>1620.0781683</c:v>
                </c:pt>
                <c:pt idx="4">
                  <c:v>1955.6172001</c:v>
                </c:pt>
                <c:pt idx="5">
                  <c:v>2592.0164645999998</c:v>
                </c:pt>
                <c:pt idx="6">
                  <c:v>2410.8741933000001</c:v>
                </c:pt>
                <c:pt idx="7">
                  <c:v>2465.5075000000002</c:v>
                </c:pt>
                <c:pt idx="8">
                  <c:v>3849.9069463999999</c:v>
                </c:pt>
                <c:pt idx="9">
                  <c:v>3004.88888</c:v>
                </c:pt>
                <c:pt idx="10">
                  <c:v>2351.5115399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9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376.68230160000002</c:v>
                </c:pt>
                <c:pt idx="1">
                  <c:v>341.13460420000001</c:v>
                </c:pt>
                <c:pt idx="2">
                  <c:v>417.6911887</c:v>
                </c:pt>
                <c:pt idx="3">
                  <c:v>617.08736180000005</c:v>
                </c:pt>
                <c:pt idx="4">
                  <c:v>575.18091900000002</c:v>
                </c:pt>
                <c:pt idx="5">
                  <c:v>1082.1658379999999</c:v>
                </c:pt>
                <c:pt idx="6">
                  <c:v>979.9506639</c:v>
                </c:pt>
                <c:pt idx="7">
                  <c:v>1086.3156438999999</c:v>
                </c:pt>
                <c:pt idx="8">
                  <c:v>1257.9382217</c:v>
                </c:pt>
                <c:pt idx="9">
                  <c:v>1395.3862666</c:v>
                </c:pt>
                <c:pt idx="10">
                  <c:v>1273.4581943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10</c:f>
              <c:strCache>
                <c:ptCount val="1"/>
                <c:pt idx="0">
                  <c:v>近鉄ｴｸｽﾌﾟﾚ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868.66660790000003</c:v>
                </c:pt>
                <c:pt idx="1">
                  <c:v>935.98442599999998</c:v>
                </c:pt>
                <c:pt idx="2">
                  <c:v>1038.2194082000001</c:v>
                </c:pt>
                <c:pt idx="3">
                  <c:v>1236.5754741000001</c:v>
                </c:pt>
                <c:pt idx="4">
                  <c:v>1650.5672631</c:v>
                </c:pt>
                <c:pt idx="5">
                  <c:v>1943.961444</c:v>
                </c:pt>
                <c:pt idx="6">
                  <c:v>1077.0854574</c:v>
                </c:pt>
                <c:pt idx="7">
                  <c:v>1211.0002374999999</c:v>
                </c:pt>
                <c:pt idx="8">
                  <c:v>1438.5127673</c:v>
                </c:pt>
                <c:pt idx="9">
                  <c:v>1213.8800924</c:v>
                </c:pt>
                <c:pt idx="10">
                  <c:v>1140.9360856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1</c:f>
              <c:strCache>
                <c:ptCount val="1"/>
                <c:pt idx="0">
                  <c:v>DHL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19626.7133923</c:v>
                </c:pt>
                <c:pt idx="1">
                  <c:v>18072.1049026</c:v>
                </c:pt>
                <c:pt idx="2">
                  <c:v>19172.581466</c:v>
                </c:pt>
                <c:pt idx="3">
                  <c:v>26229.116833200002</c:v>
                </c:pt>
                <c:pt idx="4">
                  <c:v>46279.447378500001</c:v>
                </c:pt>
                <c:pt idx="5">
                  <c:v>45368.207780299999</c:v>
                </c:pt>
                <c:pt idx="6">
                  <c:v>37897.400920300002</c:v>
                </c:pt>
                <c:pt idx="7">
                  <c:v>46366.576857599997</c:v>
                </c:pt>
                <c:pt idx="8">
                  <c:v>56919.0855581</c:v>
                </c:pt>
                <c:pt idx="9">
                  <c:v>44465.111911200001</c:v>
                </c:pt>
                <c:pt idx="10">
                  <c:v>36161.91033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2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27340.3313289</c:v>
                </c:pt>
                <c:pt idx="1">
                  <c:v>24469.873659000001</c:v>
                </c:pt>
                <c:pt idx="2">
                  <c:v>23899.922938799999</c:v>
                </c:pt>
                <c:pt idx="3">
                  <c:v>29310.220896800001</c:v>
                </c:pt>
                <c:pt idx="4">
                  <c:v>40329.222188300002</c:v>
                </c:pt>
                <c:pt idx="5">
                  <c:v>56332.420020400001</c:v>
                </c:pt>
                <c:pt idx="6">
                  <c:v>49076.504791799998</c:v>
                </c:pt>
                <c:pt idx="7">
                  <c:v>58178.717834399999</c:v>
                </c:pt>
                <c:pt idx="8">
                  <c:v>68142.2360931</c:v>
                </c:pt>
                <c:pt idx="9">
                  <c:v>52380.818206199998</c:v>
                </c:pt>
                <c:pt idx="10">
                  <c:v>34087.3970483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3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59586.2930423</c:v>
                </c:pt>
                <c:pt idx="1">
                  <c:v>60746.541622600002</c:v>
                </c:pt>
                <c:pt idx="2">
                  <c:v>63765.8574601</c:v>
                </c:pt>
                <c:pt idx="3">
                  <c:v>76544.547932100002</c:v>
                </c:pt>
                <c:pt idx="4">
                  <c:v>92037.189592299997</c:v>
                </c:pt>
                <c:pt idx="5">
                  <c:v>104917.01339769999</c:v>
                </c:pt>
                <c:pt idx="6">
                  <c:v>104724.5165694</c:v>
                </c:pt>
                <c:pt idx="7">
                  <c:v>104002.6803999</c:v>
                </c:pt>
                <c:pt idx="8">
                  <c:v>95750.305102800005</c:v>
                </c:pt>
                <c:pt idx="9">
                  <c:v>106506.4363702</c:v>
                </c:pt>
                <c:pt idx="10">
                  <c:v>86292.5958213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4</c:f>
              <c:strCache>
                <c:ptCount val="1"/>
                <c:pt idx="0">
                  <c:v>Kuehne &amp; Nag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11224.681545699999</c:v>
                </c:pt>
                <c:pt idx="1">
                  <c:v>13846.029460600001</c:v>
                </c:pt>
                <c:pt idx="2">
                  <c:v>13294.6758747</c:v>
                </c:pt>
                <c:pt idx="3">
                  <c:v>12292.0502791</c:v>
                </c:pt>
                <c:pt idx="4">
                  <c:v>17279.719792799999</c:v>
                </c:pt>
                <c:pt idx="5">
                  <c:v>21430.8255995</c:v>
                </c:pt>
                <c:pt idx="6">
                  <c:v>19205.6410894</c:v>
                </c:pt>
                <c:pt idx="7">
                  <c:v>18857.7446943</c:v>
                </c:pt>
                <c:pt idx="8">
                  <c:v>20033.4584516</c:v>
                </c:pt>
                <c:pt idx="9">
                  <c:v>18203.8892103</c:v>
                </c:pt>
                <c:pt idx="10">
                  <c:v>17772.2325807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5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9085.7968660999995</c:v>
                </c:pt>
                <c:pt idx="1">
                  <c:v>10011.1488967</c:v>
                </c:pt>
                <c:pt idx="2">
                  <c:v>8798.4374664999996</c:v>
                </c:pt>
                <c:pt idx="3">
                  <c:v>8917.8857561999994</c:v>
                </c:pt>
                <c:pt idx="4">
                  <c:v>7946.3508523999999</c:v>
                </c:pt>
                <c:pt idx="5">
                  <c:v>12990.125033800001</c:v>
                </c:pt>
                <c:pt idx="6">
                  <c:v>11946.9075627</c:v>
                </c:pt>
                <c:pt idx="7">
                  <c:v>12218.4530717</c:v>
                </c:pt>
                <c:pt idx="8">
                  <c:v>13876.0134084</c:v>
                </c:pt>
                <c:pt idx="9">
                  <c:v>13240.495157699999</c:v>
                </c:pt>
                <c:pt idx="10">
                  <c:v>9355.6584743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6</c:f>
              <c:strCache>
                <c:ptCount val="1"/>
                <c:pt idx="0">
                  <c:v>DS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6:$O$16</c:f>
              <c:numCache>
                <c:formatCode>#,##0_ ;[Red]\-#,##0\ </c:formatCode>
                <c:ptCount val="11"/>
                <c:pt idx="0">
                  <c:v>3494.9252562000001</c:v>
                </c:pt>
                <c:pt idx="1">
                  <c:v>4136.6409981999996</c:v>
                </c:pt>
                <c:pt idx="2">
                  <c:v>3453.1929352000002</c:v>
                </c:pt>
                <c:pt idx="3">
                  <c:v>4050.0404254999999</c:v>
                </c:pt>
                <c:pt idx="4">
                  <c:v>5795.0919025000003</c:v>
                </c:pt>
                <c:pt idx="5">
                  <c:v>6313.4966544999997</c:v>
                </c:pt>
                <c:pt idx="6">
                  <c:v>8609.5672460000005</c:v>
                </c:pt>
                <c:pt idx="7">
                  <c:v>10735.836231900001</c:v>
                </c:pt>
                <c:pt idx="8">
                  <c:v>15216.3995197</c:v>
                </c:pt>
                <c:pt idx="9">
                  <c:v>16323.1848507</c:v>
                </c:pt>
                <c:pt idx="10">
                  <c:v>22037.2279472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dateAx>
        <c:axId val="824277632"/>
        <c:scaling>
          <c:orientation val="minMax"/>
        </c:scaling>
        <c:delete val="0"/>
        <c:axPos val="b"/>
        <c:majorGridlines/>
        <c:numFmt formatCode="m/d/yyyy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Offset val="100"/>
        <c:baseTimeUnit val="years"/>
      </c:date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20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3319.17</c:v>
                </c:pt>
                <c:pt idx="1">
                  <c:v>3687.98</c:v>
                </c:pt>
                <c:pt idx="2">
                  <c:v>5539.34</c:v>
                </c:pt>
                <c:pt idx="3">
                  <c:v>5475.17</c:v>
                </c:pt>
                <c:pt idx="4">
                  <c:v>6245.04</c:v>
                </c:pt>
                <c:pt idx="5">
                  <c:v>6785.73</c:v>
                </c:pt>
                <c:pt idx="6">
                  <c:v>6803.54</c:v>
                </c:pt>
                <c:pt idx="7">
                  <c:v>6653.77</c:v>
                </c:pt>
                <c:pt idx="8">
                  <c:v>7003.91</c:v>
                </c:pt>
                <c:pt idx="9">
                  <c:v>7088.31</c:v>
                </c:pt>
                <c:pt idx="10">
                  <c:v>6722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1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15696.33</c:v>
                </c:pt>
                <c:pt idx="1">
                  <c:v>16171.85</c:v>
                </c:pt>
                <c:pt idx="2">
                  <c:v>16280.27</c:v>
                </c:pt>
                <c:pt idx="3">
                  <c:v>16133.27</c:v>
                </c:pt>
                <c:pt idx="4">
                  <c:v>17524.68</c:v>
                </c:pt>
                <c:pt idx="5">
                  <c:v>19249.29</c:v>
                </c:pt>
                <c:pt idx="6">
                  <c:v>19091.05</c:v>
                </c:pt>
                <c:pt idx="7">
                  <c:v>18643.009999999998</c:v>
                </c:pt>
                <c:pt idx="8">
                  <c:v>19953.169999999998</c:v>
                </c:pt>
                <c:pt idx="9">
                  <c:v>21385.01</c:v>
                </c:pt>
                <c:pt idx="10">
                  <c:v>20803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2</c:f>
              <c:strCache>
                <c:ptCount val="1"/>
                <c:pt idx="0">
                  <c:v>ヤマト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12008.34</c:v>
                </c:pt>
                <c:pt idx="1">
                  <c:v>12365.2</c:v>
                </c:pt>
                <c:pt idx="2">
                  <c:v>12608.32</c:v>
                </c:pt>
                <c:pt idx="3">
                  <c:v>12823.73</c:v>
                </c:pt>
                <c:pt idx="4">
                  <c:v>13746.1</c:v>
                </c:pt>
                <c:pt idx="5">
                  <c:v>13967.08</c:v>
                </c:pt>
                <c:pt idx="6">
                  <c:v>14164.13</c:v>
                </c:pt>
                <c:pt idx="7">
                  <c:v>14668.52</c:v>
                </c:pt>
                <c:pt idx="8">
                  <c:v>15388.13</c:v>
                </c:pt>
                <c:pt idx="9">
                  <c:v>16253.15</c:v>
                </c:pt>
                <c:pt idx="10">
                  <c:v>16301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3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4858.08</c:v>
                </c:pt>
                <c:pt idx="1">
                  <c:v>4976.12</c:v>
                </c:pt>
                <c:pt idx="2">
                  <c:v>5042.76</c:v>
                </c:pt>
                <c:pt idx="3">
                  <c:v>5161.84</c:v>
                </c:pt>
                <c:pt idx="4">
                  <c:v>5434.07</c:v>
                </c:pt>
                <c:pt idx="5">
                  <c:v>5424.52</c:v>
                </c:pt>
                <c:pt idx="6">
                  <c:v>5554.57</c:v>
                </c:pt>
                <c:pt idx="7">
                  <c:v>5675.39</c:v>
                </c:pt>
                <c:pt idx="8">
                  <c:v>5961.3</c:v>
                </c:pt>
                <c:pt idx="9">
                  <c:v>6184.36</c:v>
                </c:pt>
                <c:pt idx="10">
                  <c:v>6271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4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2276.92</c:v>
                </c:pt>
                <c:pt idx="1">
                  <c:v>2410.46</c:v>
                </c:pt>
                <c:pt idx="2">
                  <c:v>2703.61</c:v>
                </c:pt>
                <c:pt idx="3">
                  <c:v>2935.34</c:v>
                </c:pt>
                <c:pt idx="4">
                  <c:v>3338.83</c:v>
                </c:pt>
                <c:pt idx="5">
                  <c:v>3984.47</c:v>
                </c:pt>
                <c:pt idx="6">
                  <c:v>4340</c:v>
                </c:pt>
                <c:pt idx="7">
                  <c:v>4554.3500000000004</c:v>
                </c:pt>
                <c:pt idx="8">
                  <c:v>4921.2700000000004</c:v>
                </c:pt>
                <c:pt idx="9">
                  <c:v>5296.09</c:v>
                </c:pt>
                <c:pt idx="10">
                  <c:v>570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5</c:f>
              <c:strCache>
                <c:ptCount val="1"/>
                <c:pt idx="0">
                  <c:v>近鉄ｴｸｽﾌﾟﾚ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2118.37</c:v>
                </c:pt>
                <c:pt idx="1">
                  <c:v>2676.88</c:v>
                </c:pt>
                <c:pt idx="2">
                  <c:v>2644.03</c:v>
                </c:pt>
                <c:pt idx="3">
                  <c:v>2479.77</c:v>
                </c:pt>
                <c:pt idx="4">
                  <c:v>2815.05</c:v>
                </c:pt>
                <c:pt idx="5">
                  <c:v>3271.92</c:v>
                </c:pt>
                <c:pt idx="6">
                  <c:v>4202.5200000000004</c:v>
                </c:pt>
                <c:pt idx="7">
                  <c:v>4743.3</c:v>
                </c:pt>
                <c:pt idx="8">
                  <c:v>5531.97</c:v>
                </c:pt>
                <c:pt idx="9">
                  <c:v>5920.09</c:v>
                </c:pt>
                <c:pt idx="10">
                  <c:v>5445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6</c:f>
              <c:strCache>
                <c:ptCount val="1"/>
                <c:pt idx="0">
                  <c:v>DHL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56197.751135500002</c:v>
                </c:pt>
                <c:pt idx="1">
                  <c:v>53229.785778199999</c:v>
                </c:pt>
                <c:pt idx="2">
                  <c:v>63788.138044899999</c:v>
                </c:pt>
                <c:pt idx="3">
                  <c:v>80111.803346300003</c:v>
                </c:pt>
                <c:pt idx="4">
                  <c:v>82782.405434999993</c:v>
                </c:pt>
                <c:pt idx="5">
                  <c:v>77911.009503299996</c:v>
                </c:pt>
                <c:pt idx="6">
                  <c:v>71240.546817399998</c:v>
                </c:pt>
                <c:pt idx="7">
                  <c:v>82030.956051999994</c:v>
                </c:pt>
                <c:pt idx="8">
                  <c:v>77593.151305099993</c:v>
                </c:pt>
                <c:pt idx="9">
                  <c:v>77550.81445429999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7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31658.3043</c:v>
                </c:pt>
                <c:pt idx="1">
                  <c:v>31928.6044</c:v>
                </c:pt>
                <c:pt idx="2">
                  <c:v>33424.841999999997</c:v>
                </c:pt>
                <c:pt idx="3">
                  <c:v>44729.87</c:v>
                </c:pt>
                <c:pt idx="4">
                  <c:v>46375.814250000003</c:v>
                </c:pt>
                <c:pt idx="5">
                  <c:v>58860.701200000003</c:v>
                </c:pt>
                <c:pt idx="6">
                  <c:v>55877.449249999998</c:v>
                </c:pt>
                <c:pt idx="7">
                  <c:v>66761.069199999998</c:v>
                </c:pt>
                <c:pt idx="8">
                  <c:v>71180.147500000006</c:v>
                </c:pt>
                <c:pt idx="9">
                  <c:v>75749.3217</c:v>
                </c:pt>
                <c:pt idx="10">
                  <c:v>74546.709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8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40198.335749999998</c:v>
                </c:pt>
                <c:pt idx="1">
                  <c:v>40858.987000000001</c:v>
                </c:pt>
                <c:pt idx="2">
                  <c:v>46817.148650000003</c:v>
                </c:pt>
                <c:pt idx="3">
                  <c:v>58293.057000000001</c:v>
                </c:pt>
                <c:pt idx="4">
                  <c:v>69764.847599999994</c:v>
                </c:pt>
                <c:pt idx="5">
                  <c:v>70152.326000000001</c:v>
                </c:pt>
                <c:pt idx="6">
                  <c:v>71929.675000000003</c:v>
                </c:pt>
                <c:pt idx="7">
                  <c:v>74998.014750000002</c:v>
                </c:pt>
                <c:pt idx="8">
                  <c:v>78842.296149999995</c:v>
                </c:pt>
                <c:pt idx="9">
                  <c:v>80523.13637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9</c:f>
              <c:strCache>
                <c:ptCount val="1"/>
                <c:pt idx="0">
                  <c:v>Kuehne &amp; Nag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14639.557212899999</c:v>
                </c:pt>
                <c:pt idx="1">
                  <c:v>13349.876112399999</c:v>
                </c:pt>
                <c:pt idx="2">
                  <c:v>16174.000043800001</c:v>
                </c:pt>
                <c:pt idx="3">
                  <c:v>20283.736103200001</c:v>
                </c:pt>
                <c:pt idx="4">
                  <c:v>21107.2250241</c:v>
                </c:pt>
                <c:pt idx="5">
                  <c:v>20086.3575074</c:v>
                </c:pt>
                <c:pt idx="6">
                  <c:v>18993.224418599999</c:v>
                </c:pt>
                <c:pt idx="7">
                  <c:v>21490.059001000001</c:v>
                </c:pt>
                <c:pt idx="8">
                  <c:v>23163.7404976</c:v>
                </c:pt>
                <c:pt idx="9">
                  <c:v>23670.1735484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30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7524.7073618000004</c:v>
                </c:pt>
                <c:pt idx="1">
                  <c:v>7952.7846123999998</c:v>
                </c:pt>
                <c:pt idx="2">
                  <c:v>9825.0647893999994</c:v>
                </c:pt>
                <c:pt idx="3">
                  <c:v>13408.807914000001</c:v>
                </c:pt>
                <c:pt idx="4">
                  <c:v>16137.8137694</c:v>
                </c:pt>
                <c:pt idx="5">
                  <c:v>16198.252968000001</c:v>
                </c:pt>
                <c:pt idx="6">
                  <c:v>15346.102177500001</c:v>
                </c:pt>
                <c:pt idx="7">
                  <c:v>16748.126163000001</c:v>
                </c:pt>
                <c:pt idx="8">
                  <c:v>18246.8903598</c:v>
                </c:pt>
                <c:pt idx="9">
                  <c:v>16637.9140092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1</c:f>
              <c:strCache>
                <c:ptCount val="1"/>
                <c:pt idx="0">
                  <c:v>DS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1:$O$31</c:f>
              <c:numCache>
                <c:formatCode>#,##0_ ;[Red]\-#,##0\ </c:formatCode>
                <c:ptCount val="11"/>
                <c:pt idx="0">
                  <c:v>6212.5895096000004</c:v>
                </c:pt>
                <c:pt idx="1">
                  <c:v>5877.8093421000003</c:v>
                </c:pt>
                <c:pt idx="2">
                  <c:v>6864.8669318000002</c:v>
                </c:pt>
                <c:pt idx="3">
                  <c:v>8873.1310493000001</c:v>
                </c:pt>
                <c:pt idx="4">
                  <c:v>9460.0727339999994</c:v>
                </c:pt>
                <c:pt idx="5">
                  <c:v>8898.4493629000008</c:v>
                </c:pt>
                <c:pt idx="6">
                  <c:v>11230.3894979</c:v>
                </c:pt>
                <c:pt idx="7">
                  <c:v>13605.833818200001</c:v>
                </c:pt>
                <c:pt idx="8">
                  <c:v>13302.9336537</c:v>
                </c:pt>
                <c:pt idx="9">
                  <c:v>15456.24744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5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223.28</c:v>
                </c:pt>
                <c:pt idx="1">
                  <c:v>270.49</c:v>
                </c:pt>
                <c:pt idx="2">
                  <c:v>386.19</c:v>
                </c:pt>
                <c:pt idx="3">
                  <c:v>360.28</c:v>
                </c:pt>
                <c:pt idx="4">
                  <c:v>417.36</c:v>
                </c:pt>
                <c:pt idx="5">
                  <c:v>418.21</c:v>
                </c:pt>
                <c:pt idx="6">
                  <c:v>479.83</c:v>
                </c:pt>
                <c:pt idx="7">
                  <c:v>479.23</c:v>
                </c:pt>
                <c:pt idx="8">
                  <c:v>474.71</c:v>
                </c:pt>
                <c:pt idx="9">
                  <c:v>526.02</c:v>
                </c:pt>
                <c:pt idx="10">
                  <c:v>841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6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899.84</c:v>
                </c:pt>
                <c:pt idx="1">
                  <c:v>841.01</c:v>
                </c:pt>
                <c:pt idx="2">
                  <c:v>858.88</c:v>
                </c:pt>
                <c:pt idx="3">
                  <c:v>793.08</c:v>
                </c:pt>
                <c:pt idx="4">
                  <c:v>899.84</c:v>
                </c:pt>
                <c:pt idx="5">
                  <c:v>1042.69</c:v>
                </c:pt>
                <c:pt idx="6">
                  <c:v>1088.76</c:v>
                </c:pt>
                <c:pt idx="7">
                  <c:v>1152.07</c:v>
                </c:pt>
                <c:pt idx="8">
                  <c:v>1224.33</c:v>
                </c:pt>
                <c:pt idx="9">
                  <c:v>1330.31</c:v>
                </c:pt>
                <c:pt idx="10">
                  <c:v>1200.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7</c:f>
              <c:strCache>
                <c:ptCount val="1"/>
                <c:pt idx="0">
                  <c:v>ヤマト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999.01</c:v>
                </c:pt>
                <c:pt idx="1">
                  <c:v>1041.72</c:v>
                </c:pt>
                <c:pt idx="2">
                  <c:v>1053.3499999999999</c:v>
                </c:pt>
                <c:pt idx="3">
                  <c:v>1041.48</c:v>
                </c:pt>
                <c:pt idx="4">
                  <c:v>1053.8</c:v>
                </c:pt>
                <c:pt idx="5">
                  <c:v>1150.26</c:v>
                </c:pt>
                <c:pt idx="6">
                  <c:v>1152.99</c:v>
                </c:pt>
                <c:pt idx="7">
                  <c:v>810.12</c:v>
                </c:pt>
                <c:pt idx="8">
                  <c:v>821.21</c:v>
                </c:pt>
                <c:pt idx="9">
                  <c:v>1097.04</c:v>
                </c:pt>
                <c:pt idx="10">
                  <c:v>998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8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253.15</c:v>
                </c:pt>
                <c:pt idx="1">
                  <c:v>241.49</c:v>
                </c:pt>
                <c:pt idx="2">
                  <c:v>264.39999999999998</c:v>
                </c:pt>
                <c:pt idx="3">
                  <c:v>262.76</c:v>
                </c:pt>
                <c:pt idx="4">
                  <c:v>315.31</c:v>
                </c:pt>
                <c:pt idx="5">
                  <c:v>362.31</c:v>
                </c:pt>
                <c:pt idx="6">
                  <c:v>430.62</c:v>
                </c:pt>
                <c:pt idx="7">
                  <c:v>452.02</c:v>
                </c:pt>
                <c:pt idx="8">
                  <c:v>468.19</c:v>
                </c:pt>
                <c:pt idx="9">
                  <c:v>516.46</c:v>
                </c:pt>
                <c:pt idx="10">
                  <c:v>512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9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108.53</c:v>
                </c:pt>
                <c:pt idx="1">
                  <c:v>116.9</c:v>
                </c:pt>
                <c:pt idx="2">
                  <c:v>144.33000000000001</c:v>
                </c:pt>
                <c:pt idx="3">
                  <c:v>166.46</c:v>
                </c:pt>
                <c:pt idx="4">
                  <c:v>197.28</c:v>
                </c:pt>
                <c:pt idx="5">
                  <c:v>225.06</c:v>
                </c:pt>
                <c:pt idx="6">
                  <c:v>274.23</c:v>
                </c:pt>
                <c:pt idx="7">
                  <c:v>272.99</c:v>
                </c:pt>
                <c:pt idx="8">
                  <c:v>295.26</c:v>
                </c:pt>
                <c:pt idx="9">
                  <c:v>340.01</c:v>
                </c:pt>
                <c:pt idx="10">
                  <c:v>369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40</c:f>
              <c:strCache>
                <c:ptCount val="1"/>
                <c:pt idx="0">
                  <c:v>近鉄ｴｸｽﾌﾟﾚ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106.01</c:v>
                </c:pt>
                <c:pt idx="1">
                  <c:v>149.33000000000001</c:v>
                </c:pt>
                <c:pt idx="2">
                  <c:v>165.19</c:v>
                </c:pt>
                <c:pt idx="3">
                  <c:v>158.66999999999999</c:v>
                </c:pt>
                <c:pt idx="4">
                  <c:v>163.93</c:v>
                </c:pt>
                <c:pt idx="5">
                  <c:v>193.7</c:v>
                </c:pt>
                <c:pt idx="6">
                  <c:v>225.94</c:v>
                </c:pt>
                <c:pt idx="7">
                  <c:v>238.04</c:v>
                </c:pt>
                <c:pt idx="8">
                  <c:v>292.27</c:v>
                </c:pt>
                <c:pt idx="9">
                  <c:v>328.7</c:v>
                </c:pt>
                <c:pt idx="10">
                  <c:v>404.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1</c:f>
              <c:strCache>
                <c:ptCount val="1"/>
                <c:pt idx="0">
                  <c:v>DHL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3356.3724446000001</c:v>
                </c:pt>
                <c:pt idx="1">
                  <c:v>2652.4933811999999</c:v>
                </c:pt>
                <c:pt idx="2">
                  <c:v>3621.9674335999998</c:v>
                </c:pt>
                <c:pt idx="3">
                  <c:v>5480.8613923000003</c:v>
                </c:pt>
                <c:pt idx="4">
                  <c:v>5661.4261333000004</c:v>
                </c:pt>
                <c:pt idx="5">
                  <c:v>4334.1189248000001</c:v>
                </c:pt>
                <c:pt idx="6">
                  <c:v>5294.6057215000001</c:v>
                </c:pt>
                <c:pt idx="7">
                  <c:v>6251.1884006</c:v>
                </c:pt>
                <c:pt idx="8">
                  <c:v>5219.4392604000004</c:v>
                </c:pt>
                <c:pt idx="9">
                  <c:v>5902.7794861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2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3622.1023</c:v>
                </c:pt>
                <c:pt idx="1">
                  <c:v>3660.4490999999998</c:v>
                </c:pt>
                <c:pt idx="2">
                  <c:v>4203.1660499999998</c:v>
                </c:pt>
                <c:pt idx="3">
                  <c:v>6173.12</c:v>
                </c:pt>
                <c:pt idx="4">
                  <c:v>6530.90175</c:v>
                </c:pt>
                <c:pt idx="5">
                  <c:v>8857.6964000000007</c:v>
                </c:pt>
                <c:pt idx="6">
                  <c:v>8355.2679499999995</c:v>
                </c:pt>
                <c:pt idx="7">
                  <c:v>8957.3323999999993</c:v>
                </c:pt>
                <c:pt idx="8">
                  <c:v>9303.9902500000007</c:v>
                </c:pt>
                <c:pt idx="9">
                  <c:v>5362.7646000000004</c:v>
                </c:pt>
                <c:pt idx="10">
                  <c:v>6833.564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3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5999.93325</c:v>
                </c:pt>
                <c:pt idx="1">
                  <c:v>6024.402</c:v>
                </c:pt>
                <c:pt idx="2">
                  <c:v>2768.7049499999998</c:v>
                </c:pt>
                <c:pt idx="3">
                  <c:v>9400.41</c:v>
                </c:pt>
                <c:pt idx="4">
                  <c:v>9576.0136500000008</c:v>
                </c:pt>
                <c:pt idx="5">
                  <c:v>11721.904</c:v>
                </c:pt>
                <c:pt idx="6">
                  <c:v>8276.4074999999993</c:v>
                </c:pt>
                <c:pt idx="7">
                  <c:v>9924.2698500000006</c:v>
                </c:pt>
                <c:pt idx="8">
                  <c:v>8517.1754500000006</c:v>
                </c:pt>
                <c:pt idx="9">
                  <c:v>8581.135920000000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4</c:f>
              <c:strCache>
                <c:ptCount val="1"/>
                <c:pt idx="0">
                  <c:v>Kuehne &amp; Nag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853.64128249999999</c:v>
                </c:pt>
                <c:pt idx="1">
                  <c:v>798.45725919999995</c:v>
                </c:pt>
                <c:pt idx="2">
                  <c:v>846.48972189999995</c:v>
                </c:pt>
                <c:pt idx="3">
                  <c:v>1125.2998316000001</c:v>
                </c:pt>
                <c:pt idx="4">
                  <c:v>1181.9370621</c:v>
                </c:pt>
                <c:pt idx="5">
                  <c:v>1228.1599265</c:v>
                </c:pt>
                <c:pt idx="6">
                  <c:v>1225.2210124000001</c:v>
                </c:pt>
                <c:pt idx="7">
                  <c:v>1319.8691716999999</c:v>
                </c:pt>
                <c:pt idx="8">
                  <c:v>1297.9009309</c:v>
                </c:pt>
                <c:pt idx="9">
                  <c:v>1385.8284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5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525.90246569999999</c:v>
                </c:pt>
                <c:pt idx="1">
                  <c:v>554.00493119999999</c:v>
                </c:pt>
                <c:pt idx="2">
                  <c:v>649.64837590000002</c:v>
                </c:pt>
                <c:pt idx="3">
                  <c:v>768.40780949999998</c:v>
                </c:pt>
                <c:pt idx="4">
                  <c:v>954.2540133</c:v>
                </c:pt>
                <c:pt idx="5">
                  <c:v>1099.9441899999999</c:v>
                </c:pt>
                <c:pt idx="6">
                  <c:v>1051.6793299999999</c:v>
                </c:pt>
                <c:pt idx="7">
                  <c:v>962.13830719999999</c:v>
                </c:pt>
                <c:pt idx="8">
                  <c:v>1090.7031466000001</c:v>
                </c:pt>
                <c:pt idx="9">
                  <c:v>949.187091499999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6</c:f>
              <c:strCache>
                <c:ptCount val="1"/>
                <c:pt idx="0">
                  <c:v>DS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6:$O$46</c:f>
              <c:numCache>
                <c:formatCode>#,##0_ ;[Red]\-#,##0\ </c:formatCode>
                <c:ptCount val="11"/>
                <c:pt idx="0">
                  <c:v>383.15980130000003</c:v>
                </c:pt>
                <c:pt idx="1">
                  <c:v>382.97874639999998</c:v>
                </c:pt>
                <c:pt idx="2">
                  <c:v>448.92487929999999</c:v>
                </c:pt>
                <c:pt idx="3">
                  <c:v>570.70674440000005</c:v>
                </c:pt>
                <c:pt idx="4">
                  <c:v>581.83478100000002</c:v>
                </c:pt>
                <c:pt idx="5">
                  <c:v>596.85681309999995</c:v>
                </c:pt>
                <c:pt idx="6">
                  <c:v>694.57440180000003</c:v>
                </c:pt>
                <c:pt idx="7">
                  <c:v>978.91668259999994</c:v>
                </c:pt>
                <c:pt idx="8">
                  <c:v>993.18070690000002</c:v>
                </c:pt>
                <c:pt idx="9">
                  <c:v>1179.1996687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0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2311.88</c:v>
                </c:pt>
                <c:pt idx="1">
                  <c:v>2465.58</c:v>
                </c:pt>
                <c:pt idx="2">
                  <c:v>3650.13</c:v>
                </c:pt>
                <c:pt idx="3">
                  <c:v>3742.06</c:v>
                </c:pt>
                <c:pt idx="4">
                  <c:v>4277.33</c:v>
                </c:pt>
                <c:pt idx="5">
                  <c:v>4593.8599999999997</c:v>
                </c:pt>
                <c:pt idx="6">
                  <c:v>4643.99</c:v>
                </c:pt>
                <c:pt idx="7">
                  <c:v>5499.24</c:v>
                </c:pt>
                <c:pt idx="8">
                  <c:v>5649.03</c:v>
                </c:pt>
                <c:pt idx="9">
                  <c:v>6125.35</c:v>
                </c:pt>
                <c:pt idx="10">
                  <c:v>8791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1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12018.01</c:v>
                </c:pt>
                <c:pt idx="1">
                  <c:v>11475.39</c:v>
                </c:pt>
                <c:pt idx="2">
                  <c:v>12309.64</c:v>
                </c:pt>
                <c:pt idx="3">
                  <c:v>12476.12</c:v>
                </c:pt>
                <c:pt idx="4">
                  <c:v>13774.43</c:v>
                </c:pt>
                <c:pt idx="5">
                  <c:v>14536.17</c:v>
                </c:pt>
                <c:pt idx="6">
                  <c:v>14849.53</c:v>
                </c:pt>
                <c:pt idx="7">
                  <c:v>15218</c:v>
                </c:pt>
                <c:pt idx="8">
                  <c:v>15180.24</c:v>
                </c:pt>
                <c:pt idx="9">
                  <c:v>15366.77</c:v>
                </c:pt>
                <c:pt idx="10">
                  <c:v>15180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2</c:f>
              <c:strCache>
                <c:ptCount val="1"/>
                <c:pt idx="0">
                  <c:v>ヤマト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8786.41</c:v>
                </c:pt>
                <c:pt idx="1">
                  <c:v>8993.6299999999992</c:v>
                </c:pt>
                <c:pt idx="2">
                  <c:v>9192.94</c:v>
                </c:pt>
                <c:pt idx="3">
                  <c:v>9501.52</c:v>
                </c:pt>
                <c:pt idx="4">
                  <c:v>10321.34</c:v>
                </c:pt>
                <c:pt idx="5">
                  <c:v>10825.31</c:v>
                </c:pt>
                <c:pt idx="6">
                  <c:v>10894.36</c:v>
                </c:pt>
                <c:pt idx="7">
                  <c:v>11146.72</c:v>
                </c:pt>
                <c:pt idx="8">
                  <c:v>11154.33</c:v>
                </c:pt>
                <c:pt idx="9">
                  <c:v>11236.59</c:v>
                </c:pt>
                <c:pt idx="10">
                  <c:v>11007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3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4846.74</c:v>
                </c:pt>
                <c:pt idx="1">
                  <c:v>4877.01</c:v>
                </c:pt>
                <c:pt idx="2">
                  <c:v>5009.62</c:v>
                </c:pt>
                <c:pt idx="3">
                  <c:v>5104.66</c:v>
                </c:pt>
                <c:pt idx="4">
                  <c:v>5424.11</c:v>
                </c:pt>
                <c:pt idx="5">
                  <c:v>5485.24</c:v>
                </c:pt>
                <c:pt idx="6">
                  <c:v>5795.64</c:v>
                </c:pt>
                <c:pt idx="7">
                  <c:v>5942.63</c:v>
                </c:pt>
                <c:pt idx="8">
                  <c:v>6290.63</c:v>
                </c:pt>
                <c:pt idx="9">
                  <c:v>6579.83</c:v>
                </c:pt>
                <c:pt idx="10">
                  <c:v>6572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4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1681.31</c:v>
                </c:pt>
                <c:pt idx="1">
                  <c:v>1772.84</c:v>
                </c:pt>
                <c:pt idx="2">
                  <c:v>2028.47</c:v>
                </c:pt>
                <c:pt idx="3">
                  <c:v>2080.9499999999998</c:v>
                </c:pt>
                <c:pt idx="4">
                  <c:v>2435.94</c:v>
                </c:pt>
                <c:pt idx="5">
                  <c:v>2853.09</c:v>
                </c:pt>
                <c:pt idx="6">
                  <c:v>2694.61</c:v>
                </c:pt>
                <c:pt idx="7">
                  <c:v>2859.58</c:v>
                </c:pt>
                <c:pt idx="8">
                  <c:v>3344.17</c:v>
                </c:pt>
                <c:pt idx="9">
                  <c:v>3404.91</c:v>
                </c:pt>
                <c:pt idx="10">
                  <c:v>3563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5</c:f>
              <c:strCache>
                <c:ptCount val="1"/>
                <c:pt idx="0">
                  <c:v>近鉄ｴｸｽﾌﾟﾚ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1166.4100000000001</c:v>
                </c:pt>
                <c:pt idx="1">
                  <c:v>1202.8</c:v>
                </c:pt>
                <c:pt idx="2">
                  <c:v>1254.3699999999999</c:v>
                </c:pt>
                <c:pt idx="3">
                  <c:v>1401.16</c:v>
                </c:pt>
                <c:pt idx="4">
                  <c:v>1679.67</c:v>
                </c:pt>
                <c:pt idx="5">
                  <c:v>1945.53</c:v>
                </c:pt>
                <c:pt idx="6">
                  <c:v>3859.02</c:v>
                </c:pt>
                <c:pt idx="7">
                  <c:v>3792.44</c:v>
                </c:pt>
                <c:pt idx="8">
                  <c:v>3902.73</c:v>
                </c:pt>
                <c:pt idx="9">
                  <c:v>3884.67</c:v>
                </c:pt>
                <c:pt idx="10">
                  <c:v>3854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6</c:f>
              <c:strCache>
                <c:ptCount val="1"/>
                <c:pt idx="0">
                  <c:v>DHL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41084.827431099999</c:v>
                </c:pt>
                <c:pt idx="1">
                  <c:v>38390.536150699998</c:v>
                </c:pt>
                <c:pt idx="2">
                  <c:v>38611.130793199998</c:v>
                </c:pt>
                <c:pt idx="3">
                  <c:v>51349.227432300002</c:v>
                </c:pt>
                <c:pt idx="4">
                  <c:v>53625.480784500003</c:v>
                </c:pt>
                <c:pt idx="5">
                  <c:v>49437.675807899999</c:v>
                </c:pt>
                <c:pt idx="6">
                  <c:v>47196.677399</c:v>
                </c:pt>
                <c:pt idx="7">
                  <c:v>52303.322766600002</c:v>
                </c:pt>
                <c:pt idx="8">
                  <c:v>63399.542592099999</c:v>
                </c:pt>
                <c:pt idx="9">
                  <c:v>63624.4014479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7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22696.927899999999</c:v>
                </c:pt>
                <c:pt idx="1">
                  <c:v>22246.204750000001</c:v>
                </c:pt>
                <c:pt idx="2">
                  <c:v>23418.534449999999</c:v>
                </c:pt>
                <c:pt idx="3">
                  <c:v>33902.67</c:v>
                </c:pt>
                <c:pt idx="4">
                  <c:v>33656.9925</c:v>
                </c:pt>
                <c:pt idx="5">
                  <c:v>45313.0524</c:v>
                </c:pt>
                <c:pt idx="6">
                  <c:v>50989.212549999997</c:v>
                </c:pt>
                <c:pt idx="7">
                  <c:v>53737.353600000002</c:v>
                </c:pt>
                <c:pt idx="8">
                  <c:v>56911.491499999996</c:v>
                </c:pt>
                <c:pt idx="9">
                  <c:v>59130.620699999999</c:v>
                </c:pt>
                <c:pt idx="10">
                  <c:v>79199.349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8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27258.925950000001</c:v>
                </c:pt>
                <c:pt idx="1">
                  <c:v>26698.949400000001</c:v>
                </c:pt>
                <c:pt idx="2">
                  <c:v>33614.551850000003</c:v>
                </c:pt>
                <c:pt idx="3">
                  <c:v>38076.917999999998</c:v>
                </c:pt>
                <c:pt idx="4">
                  <c:v>42458.892</c:v>
                </c:pt>
                <c:pt idx="5">
                  <c:v>46049.822</c:v>
                </c:pt>
                <c:pt idx="6">
                  <c:v>47140.147499999999</c:v>
                </c:pt>
                <c:pt idx="7">
                  <c:v>51332.274899999997</c:v>
                </c:pt>
                <c:pt idx="8">
                  <c:v>54875.054400000001</c:v>
                </c:pt>
                <c:pt idx="9">
                  <c:v>62877.2518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9</c:f>
              <c:strCache>
                <c:ptCount val="1"/>
                <c:pt idx="0">
                  <c:v>Kuehne &amp; Nag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5159.1890734999997</c:v>
                </c:pt>
                <c:pt idx="1">
                  <c:v>5054.9752871000001</c:v>
                </c:pt>
                <c:pt idx="2">
                  <c:v>5932.0412544000001</c:v>
                </c:pt>
                <c:pt idx="3">
                  <c:v>7526.4020213000003</c:v>
                </c:pt>
                <c:pt idx="4">
                  <c:v>7963.6024704000001</c:v>
                </c:pt>
                <c:pt idx="5">
                  <c:v>7322.1382127999996</c:v>
                </c:pt>
                <c:pt idx="6">
                  <c:v>7276.6174762000001</c:v>
                </c:pt>
                <c:pt idx="7">
                  <c:v>8618.4451958000009</c:v>
                </c:pt>
                <c:pt idx="8">
                  <c:v>8784.2470221999993</c:v>
                </c:pt>
                <c:pt idx="9">
                  <c:v>11024.910169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60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1619.2103837</c:v>
                </c:pt>
                <c:pt idx="1">
                  <c:v>1645.0087454</c:v>
                </c:pt>
                <c:pt idx="2">
                  <c:v>2425.5144138000001</c:v>
                </c:pt>
                <c:pt idx="3">
                  <c:v>2947.1631269999998</c:v>
                </c:pt>
                <c:pt idx="4">
                  <c:v>3850.9376409000001</c:v>
                </c:pt>
                <c:pt idx="5">
                  <c:v>3827.5983160000001</c:v>
                </c:pt>
                <c:pt idx="6">
                  <c:v>4305.4574650000004</c:v>
                </c:pt>
                <c:pt idx="7">
                  <c:v>4771.0316259000001</c:v>
                </c:pt>
                <c:pt idx="8">
                  <c:v>4857.5350758000004</c:v>
                </c:pt>
                <c:pt idx="9">
                  <c:v>5043.7647761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1</c:f>
              <c:strCache>
                <c:ptCount val="1"/>
                <c:pt idx="0">
                  <c:v>DS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1:$O$61</c:f>
              <c:numCache>
                <c:formatCode>#,##0_ ;[Red]\-#,##0\ </c:formatCode>
                <c:ptCount val="11"/>
                <c:pt idx="0">
                  <c:v>3369.6167667999998</c:v>
                </c:pt>
                <c:pt idx="1">
                  <c:v>3057.1063276999998</c:v>
                </c:pt>
                <c:pt idx="2">
                  <c:v>3484.0972756000001</c:v>
                </c:pt>
                <c:pt idx="3">
                  <c:v>4484.1244200000001</c:v>
                </c:pt>
                <c:pt idx="4">
                  <c:v>4611.0601115999998</c:v>
                </c:pt>
                <c:pt idx="5">
                  <c:v>4849.8989283999999</c:v>
                </c:pt>
                <c:pt idx="6">
                  <c:v>6691.6193020999999</c:v>
                </c:pt>
                <c:pt idx="7">
                  <c:v>6973.2146247999999</c:v>
                </c:pt>
                <c:pt idx="8">
                  <c:v>6531.2317174999998</c:v>
                </c:pt>
                <c:pt idx="9">
                  <c:v>15922.378142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5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1484.71</c:v>
                </c:pt>
                <c:pt idx="1">
                  <c:v>1510.66</c:v>
                </c:pt>
                <c:pt idx="2">
                  <c:v>1646.4</c:v>
                </c:pt>
                <c:pt idx="3">
                  <c:v>1749.04</c:v>
                </c:pt>
                <c:pt idx="4">
                  <c:v>1814.01</c:v>
                </c:pt>
                <c:pt idx="5">
                  <c:v>1767.26</c:v>
                </c:pt>
                <c:pt idx="6">
                  <c:v>1785.52</c:v>
                </c:pt>
                <c:pt idx="7">
                  <c:v>1909.19</c:v>
                </c:pt>
                <c:pt idx="8">
                  <c:v>2082.91</c:v>
                </c:pt>
                <c:pt idx="9">
                  <c:v>2289.4899999999998</c:v>
                </c:pt>
                <c:pt idx="10">
                  <c:v>2392.5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6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4958.82</c:v>
                </c:pt>
                <c:pt idx="1">
                  <c:v>4798.96</c:v>
                </c:pt>
                <c:pt idx="2">
                  <c:v>4942.05</c:v>
                </c:pt>
                <c:pt idx="3">
                  <c:v>5184.08</c:v>
                </c:pt>
                <c:pt idx="4">
                  <c:v>5099.54</c:v>
                </c:pt>
                <c:pt idx="5">
                  <c:v>5501.36</c:v>
                </c:pt>
                <c:pt idx="6">
                  <c:v>5380.17</c:v>
                </c:pt>
                <c:pt idx="7">
                  <c:v>5529.84</c:v>
                </c:pt>
                <c:pt idx="8">
                  <c:v>5474.92</c:v>
                </c:pt>
                <c:pt idx="9">
                  <c:v>5604.44</c:v>
                </c:pt>
                <c:pt idx="10">
                  <c:v>5565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7</c:f>
              <c:strCache>
                <c:ptCount val="1"/>
                <c:pt idx="0">
                  <c:v>ヤマト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5234.72</c:v>
                </c:pt>
                <c:pt idx="1">
                  <c:v>5245.04</c:v>
                </c:pt>
                <c:pt idx="2">
                  <c:v>5237.83</c:v>
                </c:pt>
                <c:pt idx="3">
                  <c:v>5429.13</c:v>
                </c:pt>
                <c:pt idx="4">
                  <c:v>5601.71</c:v>
                </c:pt>
                <c:pt idx="5">
                  <c:v>5711.98</c:v>
                </c:pt>
                <c:pt idx="6">
                  <c:v>5438.55</c:v>
                </c:pt>
                <c:pt idx="7">
                  <c:v>5455.58</c:v>
                </c:pt>
                <c:pt idx="8">
                  <c:v>5575.86</c:v>
                </c:pt>
                <c:pt idx="9">
                  <c:v>5733.87</c:v>
                </c:pt>
                <c:pt idx="10">
                  <c:v>5628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8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3017.92</c:v>
                </c:pt>
                <c:pt idx="1">
                  <c:v>3078.04</c:v>
                </c:pt>
                <c:pt idx="2">
                  <c:v>3186.49</c:v>
                </c:pt>
                <c:pt idx="3">
                  <c:v>3317.01</c:v>
                </c:pt>
                <c:pt idx="4">
                  <c:v>3463.36</c:v>
                </c:pt>
                <c:pt idx="5">
                  <c:v>3633.12</c:v>
                </c:pt>
                <c:pt idx="6">
                  <c:v>3710.06</c:v>
                </c:pt>
                <c:pt idx="7">
                  <c:v>3812.98</c:v>
                </c:pt>
                <c:pt idx="8">
                  <c:v>4057.38</c:v>
                </c:pt>
                <c:pt idx="9">
                  <c:v>4262.0600000000004</c:v>
                </c:pt>
                <c:pt idx="10">
                  <c:v>4299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9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551.23</c:v>
                </c:pt>
                <c:pt idx="1">
                  <c:v>606.04</c:v>
                </c:pt>
                <c:pt idx="2">
                  <c:v>632.73</c:v>
                </c:pt>
                <c:pt idx="3">
                  <c:v>673.25</c:v>
                </c:pt>
                <c:pt idx="4">
                  <c:v>723.02</c:v>
                </c:pt>
                <c:pt idx="5">
                  <c:v>927.41</c:v>
                </c:pt>
                <c:pt idx="6">
                  <c:v>1000.08</c:v>
                </c:pt>
                <c:pt idx="7">
                  <c:v>1140.8900000000001</c:v>
                </c:pt>
                <c:pt idx="8">
                  <c:v>1180.55</c:v>
                </c:pt>
                <c:pt idx="9">
                  <c:v>1268.93</c:v>
                </c:pt>
                <c:pt idx="10">
                  <c:v>134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70</c:f>
              <c:strCache>
                <c:ptCount val="1"/>
                <c:pt idx="0">
                  <c:v>近鉄ｴｸｽﾌﾟﾚ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680.39</c:v>
                </c:pt>
                <c:pt idx="1">
                  <c:v>713.16</c:v>
                </c:pt>
                <c:pt idx="2">
                  <c:v>780.81</c:v>
                </c:pt>
                <c:pt idx="3">
                  <c:v>921.97</c:v>
                </c:pt>
                <c:pt idx="4">
                  <c:v>1112.31</c:v>
                </c:pt>
                <c:pt idx="5">
                  <c:v>1296.8599999999999</c:v>
                </c:pt>
                <c:pt idx="6">
                  <c:v>1351.98</c:v>
                </c:pt>
                <c:pt idx="7">
                  <c:v>1260.1500000000001</c:v>
                </c:pt>
                <c:pt idx="8">
                  <c:v>1289.8800000000001</c:v>
                </c:pt>
                <c:pt idx="9">
                  <c:v>1318.23</c:v>
                </c:pt>
                <c:pt idx="10">
                  <c:v>1266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1</c:f>
              <c:strCache>
                <c:ptCount val="1"/>
                <c:pt idx="0">
                  <c:v>DHL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11636.8750948</c:v>
                </c:pt>
                <c:pt idx="1">
                  <c:v>11193.907892900001</c:v>
                </c:pt>
                <c:pt idx="2">
                  <c:v>10523.7769135</c:v>
                </c:pt>
                <c:pt idx="3">
                  <c:v>14529.712869200001</c:v>
                </c:pt>
                <c:pt idx="4">
                  <c:v>13892.5364644</c:v>
                </c:pt>
                <c:pt idx="5">
                  <c:v>14745.142546900001</c:v>
                </c:pt>
                <c:pt idx="6">
                  <c:v>13988.308877900001</c:v>
                </c:pt>
                <c:pt idx="7">
                  <c:v>17451.121577800001</c:v>
                </c:pt>
                <c:pt idx="8">
                  <c:v>17427.023070700001</c:v>
                </c:pt>
                <c:pt idx="9">
                  <c:v>17552.2318932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2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12588.03595</c:v>
                </c:pt>
                <c:pt idx="1">
                  <c:v>12363.967000000001</c:v>
                </c:pt>
                <c:pt idx="2">
                  <c:v>11533.450049999999</c:v>
                </c:pt>
                <c:pt idx="3">
                  <c:v>17571.98</c:v>
                </c:pt>
                <c:pt idx="4">
                  <c:v>15548.16675</c:v>
                </c:pt>
                <c:pt idx="5">
                  <c:v>18597.317200000001</c:v>
                </c:pt>
                <c:pt idx="6">
                  <c:v>15292.658799999999</c:v>
                </c:pt>
                <c:pt idx="7">
                  <c:v>17789.596399999999</c:v>
                </c:pt>
                <c:pt idx="8">
                  <c:v>21115.870800000001</c:v>
                </c:pt>
                <c:pt idx="9">
                  <c:v>19300.083299999998</c:v>
                </c:pt>
                <c:pt idx="10">
                  <c:v>19703.7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3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6528.9334500000004</c:v>
                </c:pt>
                <c:pt idx="1">
                  <c:v>5468.8951999999999</c:v>
                </c:pt>
                <c:pt idx="2">
                  <c:v>4093.8083499999998</c:v>
                </c:pt>
                <c:pt idx="3">
                  <c:v>6822.1319999999996</c:v>
                </c:pt>
                <c:pt idx="4">
                  <c:v>2585.3919000000001</c:v>
                </c:pt>
                <c:pt idx="5">
                  <c:v>2994.1819999999998</c:v>
                </c:pt>
                <c:pt idx="6">
                  <c:v>500.85750000000002</c:v>
                </c:pt>
                <c:pt idx="7">
                  <c:v>1153.3824</c:v>
                </c:pt>
                <c:pt idx="8">
                  <c:v>3332.0445500000001</c:v>
                </c:pt>
                <c:pt idx="9">
                  <c:v>3567.8659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4</c:f>
              <c:strCache>
                <c:ptCount val="1"/>
                <c:pt idx="0">
                  <c:v>Kuehne &amp; Nag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2065.0650761000002</c:v>
                </c:pt>
                <c:pt idx="1">
                  <c:v>1979.6801115999999</c:v>
                </c:pt>
                <c:pt idx="2">
                  <c:v>2291.0017585000001</c:v>
                </c:pt>
                <c:pt idx="3">
                  <c:v>3020.4795058999998</c:v>
                </c:pt>
                <c:pt idx="4">
                  <c:v>2958.4608299000001</c:v>
                </c:pt>
                <c:pt idx="5">
                  <c:v>2552.36364</c:v>
                </c:pt>
                <c:pt idx="6">
                  <c:v>2488.3710055000001</c:v>
                </c:pt>
                <c:pt idx="7">
                  <c:v>2689.4356941000001</c:v>
                </c:pt>
                <c:pt idx="8">
                  <c:v>2591.3417211999999</c:v>
                </c:pt>
                <c:pt idx="9">
                  <c:v>2605.581823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5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976.92057179999995</c:v>
                </c:pt>
                <c:pt idx="1">
                  <c:v>960.57589559999997</c:v>
                </c:pt>
                <c:pt idx="2">
                  <c:v>1301.2065614000001</c:v>
                </c:pt>
                <c:pt idx="3">
                  <c:v>988.11978599999998</c:v>
                </c:pt>
                <c:pt idx="4">
                  <c:v>1254.3763208</c:v>
                </c:pt>
                <c:pt idx="5">
                  <c:v>1382.8408999999999</c:v>
                </c:pt>
                <c:pt idx="6">
                  <c:v>1468.5363725</c:v>
                </c:pt>
                <c:pt idx="7">
                  <c:v>1605.8878807999999</c:v>
                </c:pt>
                <c:pt idx="8">
                  <c:v>1750.0497021000001</c:v>
                </c:pt>
                <c:pt idx="9">
                  <c:v>1815.699242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6</c:f>
              <c:strCache>
                <c:ptCount val="1"/>
                <c:pt idx="0">
                  <c:v>DS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6:$O$76</c:f>
              <c:numCache>
                <c:formatCode>#,##0_ ;[Red]\-#,##0\ </c:formatCode>
                <c:ptCount val="11"/>
                <c:pt idx="0">
                  <c:v>961.18373010000005</c:v>
                </c:pt>
                <c:pt idx="1">
                  <c:v>713.91649050000001</c:v>
                </c:pt>
                <c:pt idx="2">
                  <c:v>823.10537109999996</c:v>
                </c:pt>
                <c:pt idx="3">
                  <c:v>1212.8488907000001</c:v>
                </c:pt>
                <c:pt idx="4">
                  <c:v>1184.1155633000001</c:v>
                </c:pt>
                <c:pt idx="5">
                  <c:v>2071.3310446</c:v>
                </c:pt>
                <c:pt idx="6">
                  <c:v>2217.6649991999998</c:v>
                </c:pt>
                <c:pt idx="7">
                  <c:v>2690.0681301</c:v>
                </c:pt>
                <c:pt idx="8">
                  <c:v>2445.425624</c:v>
                </c:pt>
                <c:pt idx="9">
                  <c:v>8049.404631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80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131.58000000000001</c:v>
                </c:pt>
                <c:pt idx="1">
                  <c:v>166.82</c:v>
                </c:pt>
                <c:pt idx="2">
                  <c:v>779.23</c:v>
                </c:pt>
                <c:pt idx="3">
                  <c:v>781.1</c:v>
                </c:pt>
                <c:pt idx="4">
                  <c:v>892.41</c:v>
                </c:pt>
                <c:pt idx="5">
                  <c:v>1008.74</c:v>
                </c:pt>
                <c:pt idx="6">
                  <c:v>978.01</c:v>
                </c:pt>
                <c:pt idx="7">
                  <c:v>1641.15</c:v>
                </c:pt>
                <c:pt idx="8">
                  <c:v>1642.98</c:v>
                </c:pt>
                <c:pt idx="9">
                  <c:v>2027.1</c:v>
                </c:pt>
                <c:pt idx="10">
                  <c:v>4587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1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3066.28</c:v>
                </c:pt>
                <c:pt idx="1">
                  <c:v>2994.19</c:v>
                </c:pt>
                <c:pt idx="2">
                  <c:v>3210.97</c:v>
                </c:pt>
                <c:pt idx="3">
                  <c:v>3000.45</c:v>
                </c:pt>
                <c:pt idx="4">
                  <c:v>3158.5</c:v>
                </c:pt>
                <c:pt idx="5">
                  <c:v>3293.66</c:v>
                </c:pt>
                <c:pt idx="6">
                  <c:v>3682.46</c:v>
                </c:pt>
                <c:pt idx="7">
                  <c:v>3953.3</c:v>
                </c:pt>
                <c:pt idx="8">
                  <c:v>3972.26</c:v>
                </c:pt>
                <c:pt idx="9">
                  <c:v>3853.08</c:v>
                </c:pt>
                <c:pt idx="10">
                  <c:v>3861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2</c:f>
              <c:strCache>
                <c:ptCount val="1"/>
                <c:pt idx="0">
                  <c:v>ヤマト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815.97</c:v>
                </c:pt>
                <c:pt idx="1">
                  <c:v>1013.72</c:v>
                </c:pt>
                <c:pt idx="2">
                  <c:v>927.78</c:v>
                </c:pt>
                <c:pt idx="3">
                  <c:v>937.79</c:v>
                </c:pt>
                <c:pt idx="4">
                  <c:v>1078.4000000000001</c:v>
                </c:pt>
                <c:pt idx="5">
                  <c:v>1353.67</c:v>
                </c:pt>
                <c:pt idx="6">
                  <c:v>1743.44</c:v>
                </c:pt>
                <c:pt idx="7">
                  <c:v>1781.67</c:v>
                </c:pt>
                <c:pt idx="8">
                  <c:v>1530.39</c:v>
                </c:pt>
                <c:pt idx="9">
                  <c:v>1132.33</c:v>
                </c:pt>
                <c:pt idx="10">
                  <c:v>1248.3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3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32.97</c:v>
                </c:pt>
                <c:pt idx="1">
                  <c:v>31.62</c:v>
                </c:pt>
                <c:pt idx="2">
                  <c:v>29.3</c:v>
                </c:pt>
                <c:pt idx="3">
                  <c:v>27.61</c:v>
                </c:pt>
                <c:pt idx="4">
                  <c:v>126.73</c:v>
                </c:pt>
                <c:pt idx="5">
                  <c:v>126.4</c:v>
                </c:pt>
                <c:pt idx="6">
                  <c:v>245.95</c:v>
                </c:pt>
                <c:pt idx="7">
                  <c:v>255.86</c:v>
                </c:pt>
                <c:pt idx="8">
                  <c:v>213.83</c:v>
                </c:pt>
                <c:pt idx="9">
                  <c:v>172.3</c:v>
                </c:pt>
                <c:pt idx="10">
                  <c:v>142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4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636.71</c:v>
                </c:pt>
                <c:pt idx="1">
                  <c:v>665.2</c:v>
                </c:pt>
                <c:pt idx="2">
                  <c:v>773.99</c:v>
                </c:pt>
                <c:pt idx="3">
                  <c:v>789.53</c:v>
                </c:pt>
                <c:pt idx="4">
                  <c:v>1036.76</c:v>
                </c:pt>
                <c:pt idx="5">
                  <c:v>1153.5</c:v>
                </c:pt>
                <c:pt idx="6">
                  <c:v>968.94</c:v>
                </c:pt>
                <c:pt idx="7">
                  <c:v>943.21</c:v>
                </c:pt>
                <c:pt idx="8">
                  <c:v>1302.53</c:v>
                </c:pt>
                <c:pt idx="9">
                  <c:v>1271.54</c:v>
                </c:pt>
                <c:pt idx="10">
                  <c:v>1298.1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5</c:f>
              <c:strCache>
                <c:ptCount val="1"/>
                <c:pt idx="0">
                  <c:v>近鉄ｴｸｽﾌﾟﾚ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162.54</c:v>
                </c:pt>
                <c:pt idx="1">
                  <c:v>146.74</c:v>
                </c:pt>
                <c:pt idx="2">
                  <c:v>144.69999999999999</c:v>
                </c:pt>
                <c:pt idx="3">
                  <c:v>145.62</c:v>
                </c:pt>
                <c:pt idx="4">
                  <c:v>150.78</c:v>
                </c:pt>
                <c:pt idx="5">
                  <c:v>157.32</c:v>
                </c:pt>
                <c:pt idx="6">
                  <c:v>1661.86</c:v>
                </c:pt>
                <c:pt idx="7">
                  <c:v>1662.58</c:v>
                </c:pt>
                <c:pt idx="8">
                  <c:v>1664.27</c:v>
                </c:pt>
                <c:pt idx="9">
                  <c:v>1616.45</c:v>
                </c:pt>
                <c:pt idx="10">
                  <c:v>1708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6</c:f>
              <c:strCache>
                <c:ptCount val="1"/>
                <c:pt idx="0">
                  <c:v>DHL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7639.6911851000004</c:v>
                </c:pt>
                <c:pt idx="1">
                  <c:v>7006.812602</c:v>
                </c:pt>
                <c:pt idx="2">
                  <c:v>5492.2528842000002</c:v>
                </c:pt>
                <c:pt idx="3">
                  <c:v>8621.6773393999993</c:v>
                </c:pt>
                <c:pt idx="4">
                  <c:v>7495.8790171000001</c:v>
                </c:pt>
                <c:pt idx="5">
                  <c:v>6759.6589737000004</c:v>
                </c:pt>
                <c:pt idx="6">
                  <c:v>7437.8364826999996</c:v>
                </c:pt>
                <c:pt idx="7">
                  <c:v>8182.5378241999997</c:v>
                </c:pt>
                <c:pt idx="8">
                  <c:v>20679.280169400001</c:v>
                </c:pt>
                <c:pt idx="9">
                  <c:v>20701.1940074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7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1759.0985000000001</c:v>
                </c:pt>
                <c:pt idx="1">
                  <c:v>1368.8097499999999</c:v>
                </c:pt>
                <c:pt idx="2">
                  <c:v>1305.5110500000001</c:v>
                </c:pt>
                <c:pt idx="3">
                  <c:v>3019.9</c:v>
                </c:pt>
                <c:pt idx="4">
                  <c:v>4821.0817500000003</c:v>
                </c:pt>
                <c:pt idx="5">
                  <c:v>9015.2271999999994</c:v>
                </c:pt>
                <c:pt idx="6">
                  <c:v>15268.250899999999</c:v>
                </c:pt>
                <c:pt idx="7">
                  <c:v>16525.630799999999</c:v>
                </c:pt>
                <c:pt idx="8">
                  <c:v>18037.016749999999</c:v>
                </c:pt>
                <c:pt idx="9">
                  <c:v>19108.7889</c:v>
                </c:pt>
                <c:pt idx="10">
                  <c:v>38902.317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8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8824.2425999999996</c:v>
                </c:pt>
                <c:pt idx="1">
                  <c:v>8579.5794000000005</c:v>
                </c:pt>
                <c:pt idx="2">
                  <c:v>11179.47875</c:v>
                </c:pt>
                <c:pt idx="3">
                  <c:v>11545.47</c:v>
                </c:pt>
                <c:pt idx="4">
                  <c:v>12965.2971</c:v>
                </c:pt>
                <c:pt idx="5">
                  <c:v>17267.932000000001</c:v>
                </c:pt>
                <c:pt idx="6">
                  <c:v>18801.419999999998</c:v>
                </c:pt>
                <c:pt idx="7">
                  <c:v>27389.452949999999</c:v>
                </c:pt>
                <c:pt idx="8">
                  <c:v>24989.785550000001</c:v>
                </c:pt>
                <c:pt idx="9">
                  <c:v>30626.26537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9</c:f>
              <c:strCache>
                <c:ptCount val="1"/>
                <c:pt idx="0">
                  <c:v>Kuehne &amp; Nag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92.919244399999997</c:v>
                </c:pt>
                <c:pt idx="1">
                  <c:v>71.614207800000003</c:v>
                </c:pt>
                <c:pt idx="2">
                  <c:v>64.242523500000004</c:v>
                </c:pt>
                <c:pt idx="3">
                  <c:v>53.135878699999999</c:v>
                </c:pt>
                <c:pt idx="4">
                  <c:v>36.181746799999999</c:v>
                </c:pt>
                <c:pt idx="5">
                  <c:v>21.609852100000001</c:v>
                </c:pt>
                <c:pt idx="6">
                  <c:v>17.2404458</c:v>
                </c:pt>
                <c:pt idx="7">
                  <c:v>20.803542100000001</c:v>
                </c:pt>
                <c:pt idx="8">
                  <c:v>395.83748320000001</c:v>
                </c:pt>
                <c:pt idx="9">
                  <c:v>2641.4899276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90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219.39110769999999</c:v>
                </c:pt>
                <c:pt idx="3">
                  <c:v>920.0625</c:v>
                </c:pt>
                <c:pt idx="4">
                  <c:v>1323.8452500000001</c:v>
                </c:pt>
                <c:pt idx="5">
                  <c:v>1141.9000000000001</c:v>
                </c:pt>
                <c:pt idx="6">
                  <c:v>1447.7</c:v>
                </c:pt>
                <c:pt idx="7">
                  <c:v>1650.10275</c:v>
                </c:pt>
                <c:pt idx="8">
                  <c:v>1477.1500968</c:v>
                </c:pt>
                <c:pt idx="9">
                  <c:v>1691.076065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1</c:f>
              <c:strCache>
                <c:ptCount val="1"/>
                <c:pt idx="0">
                  <c:v>DS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1:$O$91</c:f>
              <c:numCache>
                <c:formatCode>#,##0_ ;[Red]\-#,##0\ </c:formatCode>
                <c:ptCount val="11"/>
                <c:pt idx="0">
                  <c:v>904.84099360000005</c:v>
                </c:pt>
                <c:pt idx="1">
                  <c:v>930.01439970000001</c:v>
                </c:pt>
                <c:pt idx="2">
                  <c:v>1087.2327771</c:v>
                </c:pt>
                <c:pt idx="3">
                  <c:v>1292.0490104</c:v>
                </c:pt>
                <c:pt idx="4">
                  <c:v>1225.007566</c:v>
                </c:pt>
                <c:pt idx="5">
                  <c:v>805.37185450000004</c:v>
                </c:pt>
                <c:pt idx="6">
                  <c:v>1667.1443337999999</c:v>
                </c:pt>
                <c:pt idx="7">
                  <c:v>1263.7452888</c:v>
                </c:pt>
                <c:pt idx="8">
                  <c:v>1201.1731423000001</c:v>
                </c:pt>
                <c:pt idx="9">
                  <c:v>3361.494308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5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43.584650000000003</c:v>
                </c:pt>
                <c:pt idx="1">
                  <c:v>40.235410000000002</c:v>
                </c:pt>
                <c:pt idx="2">
                  <c:v>31.965340000000001</c:v>
                </c:pt>
                <c:pt idx="3">
                  <c:v>36.361669999999997</c:v>
                </c:pt>
                <c:pt idx="4">
                  <c:v>34.346870000000003</c:v>
                </c:pt>
                <c:pt idx="5">
                  <c:v>35.077959999999997</c:v>
                </c:pt>
                <c:pt idx="6">
                  <c:v>35.721600000000002</c:v>
                </c:pt>
                <c:pt idx="7">
                  <c:v>36.744549999999997</c:v>
                </c:pt>
                <c:pt idx="8">
                  <c:v>37.653399999999998</c:v>
                </c:pt>
                <c:pt idx="9">
                  <c:v>38.090310000000002</c:v>
                </c:pt>
                <c:pt idx="10">
                  <c:v>37.1669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6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14.03206</c:v>
                </c:pt>
                <c:pt idx="1">
                  <c:v>28.855440000000002</c:v>
                </c:pt>
                <c:pt idx="2">
                  <c:v>43.321959999999997</c:v>
                </c:pt>
                <c:pt idx="3">
                  <c:v>44.900840000000002</c:v>
                </c:pt>
                <c:pt idx="4">
                  <c:v>44.95158</c:v>
                </c:pt>
                <c:pt idx="5">
                  <c:v>46.108260000000001</c:v>
                </c:pt>
                <c:pt idx="6">
                  <c:v>49.911050000000003</c:v>
                </c:pt>
                <c:pt idx="7">
                  <c:v>51.415730000000003</c:v>
                </c:pt>
                <c:pt idx="8">
                  <c:v>49.604599999999998</c:v>
                </c:pt>
                <c:pt idx="9">
                  <c:v>48.583329999999997</c:v>
                </c:pt>
                <c:pt idx="10">
                  <c:v>51.0310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7</c:f>
              <c:strCache>
                <c:ptCount val="1"/>
                <c:pt idx="0">
                  <c:v>ヤマト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27.527570000000001</c:v>
                </c:pt>
                <c:pt idx="1">
                  <c:v>24.833870000000001</c:v>
                </c:pt>
                <c:pt idx="2">
                  <c:v>21.903639999999999</c:v>
                </c:pt>
                <c:pt idx="3">
                  <c:v>21.26454</c:v>
                </c:pt>
                <c:pt idx="4">
                  <c:v>20.636369999999999</c:v>
                </c:pt>
                <c:pt idx="5">
                  <c:v>24.161180000000002</c:v>
                </c:pt>
                <c:pt idx="6">
                  <c:v>30.63786</c:v>
                </c:pt>
                <c:pt idx="7">
                  <c:v>34.40016</c:v>
                </c:pt>
                <c:pt idx="8">
                  <c:v>35.841909999999999</c:v>
                </c:pt>
                <c:pt idx="9">
                  <c:v>34.732309999999998</c:v>
                </c:pt>
                <c:pt idx="10">
                  <c:v>35.0060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8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24.934609999999999</c:v>
                </c:pt>
                <c:pt idx="1">
                  <c:v>30.64029</c:v>
                </c:pt>
                <c:pt idx="2">
                  <c:v>35.535310000000003</c:v>
                </c:pt>
                <c:pt idx="3">
                  <c:v>34.5593</c:v>
                </c:pt>
                <c:pt idx="4">
                  <c:v>33.490580000000001</c:v>
                </c:pt>
                <c:pt idx="5">
                  <c:v>40.134309999999999</c:v>
                </c:pt>
                <c:pt idx="6">
                  <c:v>45.89237</c:v>
                </c:pt>
                <c:pt idx="7">
                  <c:v>47.809530000000002</c:v>
                </c:pt>
                <c:pt idx="8">
                  <c:v>47.327359999999999</c:v>
                </c:pt>
                <c:pt idx="9">
                  <c:v>44.74973</c:v>
                </c:pt>
                <c:pt idx="10">
                  <c:v>45.25260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9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11.3453</c:v>
                </c:pt>
                <c:pt idx="1">
                  <c:v>11.26646</c:v>
                </c:pt>
                <c:pt idx="2">
                  <c:v>12.25112</c:v>
                </c:pt>
                <c:pt idx="3">
                  <c:v>13.967090000000001</c:v>
                </c:pt>
                <c:pt idx="4">
                  <c:v>17.033819999999999</c:v>
                </c:pt>
                <c:pt idx="5">
                  <c:v>18.521930000000001</c:v>
                </c:pt>
                <c:pt idx="6">
                  <c:v>18.958069999999999</c:v>
                </c:pt>
                <c:pt idx="7">
                  <c:v>19.266529999999999</c:v>
                </c:pt>
                <c:pt idx="8">
                  <c:v>20.457159999999998</c:v>
                </c:pt>
                <c:pt idx="9">
                  <c:v>21.97373</c:v>
                </c:pt>
                <c:pt idx="10">
                  <c:v>21.714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100</c:f>
              <c:strCache>
                <c:ptCount val="1"/>
                <c:pt idx="0">
                  <c:v>近鉄ｴｸｽﾌﾟﾚ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1</c:f>
              <c:strCache>
                <c:ptCount val="1"/>
                <c:pt idx="0">
                  <c:v>DHL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2.3173900000000001</c:v>
                </c:pt>
                <c:pt idx="1">
                  <c:v>2.7725399999999998</c:v>
                </c:pt>
                <c:pt idx="2">
                  <c:v>3.4382000000000001</c:v>
                </c:pt>
                <c:pt idx="3">
                  <c:v>3.2390099999999999</c:v>
                </c:pt>
                <c:pt idx="4">
                  <c:v>2.3641100000000002</c:v>
                </c:pt>
                <c:pt idx="5">
                  <c:v>1.7041900000000001</c:v>
                </c:pt>
                <c:pt idx="6">
                  <c:v>0.23168</c:v>
                </c:pt>
                <c:pt idx="7">
                  <c:v>0.80884</c:v>
                </c:pt>
                <c:pt idx="8">
                  <c:v>0.49129</c:v>
                </c:pt>
                <c:pt idx="9">
                  <c:v>2.49989000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2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24.662320000000001</c:v>
                </c:pt>
                <c:pt idx="1">
                  <c:v>25.819369999999999</c:v>
                </c:pt>
                <c:pt idx="2">
                  <c:v>25.808119999999999</c:v>
                </c:pt>
                <c:pt idx="3">
                  <c:v>25.60913</c:v>
                </c:pt>
                <c:pt idx="4">
                  <c:v>25.977779999999999</c:v>
                </c:pt>
                <c:pt idx="5">
                  <c:v>26.5501</c:v>
                </c:pt>
                <c:pt idx="6">
                  <c:v>26.660900000000002</c:v>
                </c:pt>
                <c:pt idx="7">
                  <c:v>25.29852</c:v>
                </c:pt>
                <c:pt idx="8">
                  <c:v>26.801590000000001</c:v>
                </c:pt>
                <c:pt idx="9">
                  <c:v>29.664280000000002</c:v>
                </c:pt>
                <c:pt idx="10">
                  <c:v>32.740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3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25.49708</c:v>
                </c:pt>
                <c:pt idx="1">
                  <c:v>24.7773</c:v>
                </c:pt>
                <c:pt idx="2">
                  <c:v>26.741420000000002</c:v>
                </c:pt>
                <c:pt idx="3">
                  <c:v>24.424710000000001</c:v>
                </c:pt>
                <c:pt idx="4">
                  <c:v>23.315840000000001</c:v>
                </c:pt>
                <c:pt idx="5">
                  <c:v>23.658570000000001</c:v>
                </c:pt>
                <c:pt idx="6">
                  <c:v>25.801169999999999</c:v>
                </c:pt>
                <c:pt idx="7">
                  <c:v>24.06409</c:v>
                </c:pt>
                <c:pt idx="8">
                  <c:v>20.282319999999999</c:v>
                </c:pt>
                <c:pt idx="9">
                  <c:v>17.2696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4</c:f>
              <c:strCache>
                <c:ptCount val="1"/>
                <c:pt idx="0">
                  <c:v>Kuehne &amp; Nag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5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6</c:f>
              <c:strCache>
                <c:ptCount val="1"/>
                <c:pt idx="0">
                  <c:v>DS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6:$O$106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25.023669999999999</c:v>
                </c:pt>
                <c:pt idx="9">
                  <c:v>30.39135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10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204.43</c:v>
                </c:pt>
                <c:pt idx="1">
                  <c:v>163.52000000000001</c:v>
                </c:pt>
                <c:pt idx="2">
                  <c:v>260.2</c:v>
                </c:pt>
                <c:pt idx="3">
                  <c:v>246.89</c:v>
                </c:pt>
                <c:pt idx="4">
                  <c:v>256.89</c:v>
                </c:pt>
                <c:pt idx="5">
                  <c:v>322.66000000000003</c:v>
                </c:pt>
                <c:pt idx="6">
                  <c:v>388.2</c:v>
                </c:pt>
                <c:pt idx="7">
                  <c:v>263.72000000000003</c:v>
                </c:pt>
                <c:pt idx="8">
                  <c:v>279.24</c:v>
                </c:pt>
                <c:pt idx="9">
                  <c:v>378.12</c:v>
                </c:pt>
                <c:pt idx="10">
                  <c:v>782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1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821.98</c:v>
                </c:pt>
                <c:pt idx="1">
                  <c:v>643.94000000000005</c:v>
                </c:pt>
                <c:pt idx="2">
                  <c:v>978.06</c:v>
                </c:pt>
                <c:pt idx="3">
                  <c:v>820.18</c:v>
                </c:pt>
                <c:pt idx="4">
                  <c:v>442.07</c:v>
                </c:pt>
                <c:pt idx="5">
                  <c:v>745.19</c:v>
                </c:pt>
                <c:pt idx="6">
                  <c:v>788.44</c:v>
                </c:pt>
                <c:pt idx="7">
                  <c:v>1023.6</c:v>
                </c:pt>
                <c:pt idx="8">
                  <c:v>918.65</c:v>
                </c:pt>
                <c:pt idx="9">
                  <c:v>726.98</c:v>
                </c:pt>
                <c:pt idx="10">
                  <c:v>982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2</c:f>
              <c:strCache>
                <c:ptCount val="1"/>
                <c:pt idx="0">
                  <c:v>ヤマト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770.64</c:v>
                </c:pt>
                <c:pt idx="1">
                  <c:v>878.99</c:v>
                </c:pt>
                <c:pt idx="2">
                  <c:v>718.43</c:v>
                </c:pt>
                <c:pt idx="3">
                  <c:v>739.49</c:v>
                </c:pt>
                <c:pt idx="4">
                  <c:v>800.75</c:v>
                </c:pt>
                <c:pt idx="5">
                  <c:v>926.2</c:v>
                </c:pt>
                <c:pt idx="6">
                  <c:v>497.15</c:v>
                </c:pt>
                <c:pt idx="7">
                  <c:v>733.24</c:v>
                </c:pt>
                <c:pt idx="8">
                  <c:v>517.28</c:v>
                </c:pt>
                <c:pt idx="9">
                  <c:v>1180.93</c:v>
                </c:pt>
                <c:pt idx="10">
                  <c:v>744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3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291.7</c:v>
                </c:pt>
                <c:pt idx="1">
                  <c:v>279.54000000000002</c:v>
                </c:pt>
                <c:pt idx="2">
                  <c:v>249.06</c:v>
                </c:pt>
                <c:pt idx="3">
                  <c:v>260.88</c:v>
                </c:pt>
                <c:pt idx="4">
                  <c:v>274.99</c:v>
                </c:pt>
                <c:pt idx="5">
                  <c:v>184.96</c:v>
                </c:pt>
                <c:pt idx="6">
                  <c:v>306.44</c:v>
                </c:pt>
                <c:pt idx="7">
                  <c:v>348.71</c:v>
                </c:pt>
                <c:pt idx="8">
                  <c:v>412.86</c:v>
                </c:pt>
                <c:pt idx="9">
                  <c:v>480.08</c:v>
                </c:pt>
                <c:pt idx="10">
                  <c:v>349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4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61.2</c:v>
                </c:pt>
                <c:pt idx="1">
                  <c:v>74.08</c:v>
                </c:pt>
                <c:pt idx="2">
                  <c:v>93.41</c:v>
                </c:pt>
                <c:pt idx="3">
                  <c:v>110.37</c:v>
                </c:pt>
                <c:pt idx="4">
                  <c:v>106.89</c:v>
                </c:pt>
                <c:pt idx="5">
                  <c:v>192.28</c:v>
                </c:pt>
                <c:pt idx="6">
                  <c:v>161.49</c:v>
                </c:pt>
                <c:pt idx="7">
                  <c:v>208.48</c:v>
                </c:pt>
                <c:pt idx="8">
                  <c:v>245.67</c:v>
                </c:pt>
                <c:pt idx="9">
                  <c:v>270.22000000000003</c:v>
                </c:pt>
                <c:pt idx="10">
                  <c:v>310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5</c:f>
              <c:strCache>
                <c:ptCount val="1"/>
                <c:pt idx="0">
                  <c:v>近鉄ｴｸｽﾌﾟﾚ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62.6</c:v>
                </c:pt>
                <c:pt idx="1">
                  <c:v>98.43</c:v>
                </c:pt>
                <c:pt idx="2">
                  <c:v>111.18</c:v>
                </c:pt>
                <c:pt idx="3">
                  <c:v>88.56</c:v>
                </c:pt>
                <c:pt idx="4">
                  <c:v>107.57</c:v>
                </c:pt>
                <c:pt idx="5">
                  <c:v>94.57</c:v>
                </c:pt>
                <c:pt idx="6">
                  <c:v>201.43</c:v>
                </c:pt>
                <c:pt idx="7">
                  <c:v>145.88999999999999</c:v>
                </c:pt>
                <c:pt idx="8">
                  <c:v>150.63</c:v>
                </c:pt>
                <c:pt idx="9">
                  <c:v>226.37</c:v>
                </c:pt>
                <c:pt idx="10">
                  <c:v>363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6</c:f>
              <c:strCache>
                <c:ptCount val="1"/>
                <c:pt idx="0">
                  <c:v>DHL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2096.5088171000002</c:v>
                </c:pt>
                <c:pt idx="1">
                  <c:v>2369.9219229</c:v>
                </c:pt>
                <c:pt idx="2">
                  <c:v>-231.50484539999999</c:v>
                </c:pt>
                <c:pt idx="3">
                  <c:v>4328.2152447999997</c:v>
                </c:pt>
                <c:pt idx="4">
                  <c:v>4408.4875628</c:v>
                </c:pt>
                <c:pt idx="5">
                  <c:v>4495.9956556999996</c:v>
                </c:pt>
                <c:pt idx="6">
                  <c:v>3005.9458460999999</c:v>
                </c:pt>
                <c:pt idx="7">
                  <c:v>4459.1449928000002</c:v>
                </c:pt>
                <c:pt idx="8">
                  <c:v>7280.8351271000001</c:v>
                </c:pt>
                <c:pt idx="9">
                  <c:v>7377.254775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7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2860.1300999999999</c:v>
                </c:pt>
                <c:pt idx="1">
                  <c:v>3282.7063499999999</c:v>
                </c:pt>
                <c:pt idx="2">
                  <c:v>3786.5302499999998</c:v>
                </c:pt>
                <c:pt idx="3">
                  <c:v>4734.88</c:v>
                </c:pt>
                <c:pt idx="4">
                  <c:v>4339.6859999999997</c:v>
                </c:pt>
                <c:pt idx="5">
                  <c:v>6655.9863999999998</c:v>
                </c:pt>
                <c:pt idx="6">
                  <c:v>6332.7406000000001</c:v>
                </c:pt>
                <c:pt idx="7">
                  <c:v>5456.5240000000003</c:v>
                </c:pt>
                <c:pt idx="8">
                  <c:v>5083.2087000000001</c:v>
                </c:pt>
                <c:pt idx="9">
                  <c:v>6100.7696999999998</c:v>
                </c:pt>
                <c:pt idx="10">
                  <c:v>5489.46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8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3111.5272500000001</c:v>
                </c:pt>
                <c:pt idx="1">
                  <c:v>5441.9661999999998</c:v>
                </c:pt>
                <c:pt idx="2">
                  <c:v>6241.4791999999998</c:v>
                </c:pt>
                <c:pt idx="3">
                  <c:v>7680.1559999999999</c:v>
                </c:pt>
                <c:pt idx="4">
                  <c:v>6860.0343000000003</c:v>
                </c:pt>
                <c:pt idx="5">
                  <c:v>8930.86</c:v>
                </c:pt>
                <c:pt idx="6">
                  <c:v>7557.2275</c:v>
                </c:pt>
                <c:pt idx="7">
                  <c:v>1665.87165</c:v>
                </c:pt>
                <c:pt idx="8">
                  <c:v>13945.87365</c:v>
                </c:pt>
                <c:pt idx="9">
                  <c:v>9388.606030000000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9</c:f>
              <c:strCache>
                <c:ptCount val="1"/>
                <c:pt idx="0">
                  <c:v>Kuehne &amp; Nag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751.16959240000006</c:v>
                </c:pt>
                <c:pt idx="1">
                  <c:v>559.74323319999996</c:v>
                </c:pt>
                <c:pt idx="2">
                  <c:v>525.27710420000005</c:v>
                </c:pt>
                <c:pt idx="3">
                  <c:v>936.37226280000004</c:v>
                </c:pt>
                <c:pt idx="4">
                  <c:v>976.90716359999999</c:v>
                </c:pt>
                <c:pt idx="5">
                  <c:v>1212.5528111000001</c:v>
                </c:pt>
                <c:pt idx="6">
                  <c:v>974.65986729999997</c:v>
                </c:pt>
                <c:pt idx="7">
                  <c:v>901.48682480000002</c:v>
                </c:pt>
                <c:pt idx="8">
                  <c:v>757.10887639999999</c:v>
                </c:pt>
                <c:pt idx="9">
                  <c:v>1931.1827381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20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279.7364417</c:v>
                </c:pt>
                <c:pt idx="1">
                  <c:v>330.6204128</c:v>
                </c:pt>
                <c:pt idx="2">
                  <c:v>398.1728129</c:v>
                </c:pt>
                <c:pt idx="3">
                  <c:v>365.68751550000002</c:v>
                </c:pt>
                <c:pt idx="4">
                  <c:v>615.11001929999998</c:v>
                </c:pt>
                <c:pt idx="5">
                  <c:v>863.43987200000004</c:v>
                </c:pt>
                <c:pt idx="6">
                  <c:v>618.08384000000001</c:v>
                </c:pt>
                <c:pt idx="7">
                  <c:v>432.51952640000002</c:v>
                </c:pt>
                <c:pt idx="8">
                  <c:v>869.92584639999995</c:v>
                </c:pt>
                <c:pt idx="9">
                  <c:v>907.908306599999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1</c:f>
              <c:strCache>
                <c:ptCount val="1"/>
                <c:pt idx="0">
                  <c:v>DS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1:$O$121</c:f>
              <c:numCache>
                <c:formatCode>#,##0_ ;[Red]\-#,##0\ </c:formatCode>
                <c:ptCount val="11"/>
                <c:pt idx="0">
                  <c:v>242.74085700000001</c:v>
                </c:pt>
                <c:pt idx="1">
                  <c:v>250.52296509999999</c:v>
                </c:pt>
                <c:pt idx="2">
                  <c:v>252.35783989999999</c:v>
                </c:pt>
                <c:pt idx="3">
                  <c:v>344.55934400000001</c:v>
                </c:pt>
                <c:pt idx="4">
                  <c:v>373.67501499999997</c:v>
                </c:pt>
                <c:pt idx="5">
                  <c:v>552.77477420000002</c:v>
                </c:pt>
                <c:pt idx="6">
                  <c:v>211.0246333</c:v>
                </c:pt>
                <c:pt idx="7">
                  <c:v>847.21978249999995</c:v>
                </c:pt>
                <c:pt idx="8">
                  <c:v>723.76655719999997</c:v>
                </c:pt>
                <c:pt idx="9">
                  <c:v>1122.728653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EVAグラフ!$B$42</c:f>
              <c:strCache>
                <c:ptCount val="1"/>
                <c:pt idx="0">
                  <c:v>日立物流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2:$L$42</c:f>
              <c:numCache>
                <c:formatCode>#,##0_ ;[Red]\-#,##0\ </c:formatCode>
                <c:ptCount val="10"/>
                <c:pt idx="0">
                  <c:v>-495.1215711359564</c:v>
                </c:pt>
                <c:pt idx="1">
                  <c:v>3350.770197354841</c:v>
                </c:pt>
                <c:pt idx="2">
                  <c:v>-1444.9090692192913</c:v>
                </c:pt>
                <c:pt idx="3">
                  <c:v>1100.1003128749435</c:v>
                </c:pt>
                <c:pt idx="4">
                  <c:v>4703.8600976480193</c:v>
                </c:pt>
                <c:pt idx="5">
                  <c:v>7229.4836431549338</c:v>
                </c:pt>
                <c:pt idx="6">
                  <c:v>5961.5641092241858</c:v>
                </c:pt>
                <c:pt idx="7">
                  <c:v>2311.6591917727637</c:v>
                </c:pt>
                <c:pt idx="8">
                  <c:v>6297.9819586053491</c:v>
                </c:pt>
                <c:pt idx="9">
                  <c:v>14410.9115024042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12-4FC9-8972-E16261C5CE6F}"/>
            </c:ext>
          </c:extLst>
        </c:ser>
        <c:ser>
          <c:idx val="1"/>
          <c:order val="1"/>
          <c:tx>
            <c:strRef>
              <c:f>EVAグラフ!$B$43</c:f>
              <c:strCache>
                <c:ptCount val="1"/>
                <c:pt idx="0">
                  <c:v>日本通運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3:$L$43</c:f>
              <c:numCache>
                <c:formatCode>#,##0_ ;[Red]\-#,##0\ </c:formatCode>
                <c:ptCount val="10"/>
                <c:pt idx="0">
                  <c:v>-22525.5529583998</c:v>
                </c:pt>
                <c:pt idx="1">
                  <c:v>-22802.875801185557</c:v>
                </c:pt>
                <c:pt idx="2">
                  <c:v>-17520.666479303967</c:v>
                </c:pt>
                <c:pt idx="3">
                  <c:v>-20576.60595836872</c:v>
                </c:pt>
                <c:pt idx="4">
                  <c:v>-15277.485989388068</c:v>
                </c:pt>
                <c:pt idx="5">
                  <c:v>-10289.989222814271</c:v>
                </c:pt>
                <c:pt idx="6">
                  <c:v>-5257.5435426812255</c:v>
                </c:pt>
                <c:pt idx="7">
                  <c:v>-1993.5922938095682</c:v>
                </c:pt>
                <c:pt idx="8">
                  <c:v>5790.4811793762274</c:v>
                </c:pt>
                <c:pt idx="9">
                  <c:v>-8758.02173508821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12-4FC9-8972-E16261C5CE6F}"/>
            </c:ext>
          </c:extLst>
        </c:ser>
        <c:ser>
          <c:idx val="2"/>
          <c:order val="2"/>
          <c:tx>
            <c:strRef>
              <c:f>EVAグラフ!$B$44</c:f>
              <c:strCache>
                <c:ptCount val="1"/>
                <c:pt idx="0">
                  <c:v>ヤマトHD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4:$L$44</c:f>
              <c:numCache>
                <c:formatCode>#,##0_ ;[Red]\-#,##0\ </c:formatCode>
                <c:ptCount val="10"/>
                <c:pt idx="0">
                  <c:v>-7450.6114695141732</c:v>
                </c:pt>
                <c:pt idx="1">
                  <c:v>-8596.5513932104514</c:v>
                </c:pt>
                <c:pt idx="2">
                  <c:v>2117.1729323013496</c:v>
                </c:pt>
                <c:pt idx="3">
                  <c:v>-4806.953684819724</c:v>
                </c:pt>
                <c:pt idx="4">
                  <c:v>-1444.2923983685541</c:v>
                </c:pt>
                <c:pt idx="5">
                  <c:v>5373.1626642505216</c:v>
                </c:pt>
                <c:pt idx="6">
                  <c:v>-20305.05151122636</c:v>
                </c:pt>
                <c:pt idx="7">
                  <c:v>-14339.329603579503</c:v>
                </c:pt>
                <c:pt idx="8">
                  <c:v>6812.7747296311536</c:v>
                </c:pt>
                <c:pt idx="9">
                  <c:v>-7322.9678704029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12-4FC9-8972-E16261C5CE6F}"/>
            </c:ext>
          </c:extLst>
        </c:ser>
        <c:ser>
          <c:idx val="3"/>
          <c:order val="3"/>
          <c:tx>
            <c:strRef>
              <c:f>EVAグラフ!$B$45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5:$L$45</c:f>
              <c:numCache>
                <c:formatCode>#,##0_ ;[Red]\-#,##0\ </c:formatCode>
                <c:ptCount val="10"/>
                <c:pt idx="0">
                  <c:v>-17887.48022520278</c:v>
                </c:pt>
                <c:pt idx="1">
                  <c:v>-18088.197147361854</c:v>
                </c:pt>
                <c:pt idx="2">
                  <c:v>-11886.469664298354</c:v>
                </c:pt>
                <c:pt idx="3">
                  <c:v>-16812.882402343399</c:v>
                </c:pt>
                <c:pt idx="4">
                  <c:v>-18650.302558936943</c:v>
                </c:pt>
                <c:pt idx="5">
                  <c:v>-24273.142941019061</c:v>
                </c:pt>
                <c:pt idx="6">
                  <c:v>-17230.477305430701</c:v>
                </c:pt>
                <c:pt idx="7">
                  <c:v>-17076.269198433823</c:v>
                </c:pt>
                <c:pt idx="8">
                  <c:v>-16307.436565536074</c:v>
                </c:pt>
                <c:pt idx="9">
                  <c:v>-20878.647463053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12-4FC9-8972-E16261C5CE6F}"/>
            </c:ext>
          </c:extLst>
        </c:ser>
        <c:ser>
          <c:idx val="4"/>
          <c:order val="4"/>
          <c:tx>
            <c:strRef>
              <c:f>EVAグラフ!$B$46</c:f>
              <c:strCache>
                <c:ptCount val="1"/>
                <c:pt idx="0">
                  <c:v>FedEx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6:$L$46</c:f>
              <c:numCache>
                <c:formatCode>#,##0_ ;[Red]\-#,##0\ </c:formatCode>
                <c:ptCount val="10"/>
                <c:pt idx="0">
                  <c:v>29758.735106158099</c:v>
                </c:pt>
                <c:pt idx="1">
                  <c:v>47076.882984839598</c:v>
                </c:pt>
                <c:pt idx="2">
                  <c:v>27677.496270719101</c:v>
                </c:pt>
                <c:pt idx="3">
                  <c:v>93202.846593665003</c:v>
                </c:pt>
                <c:pt idx="4">
                  <c:v>382156.927151051</c:v>
                </c:pt>
                <c:pt idx="5">
                  <c:v>304139.30740993202</c:v>
                </c:pt>
                <c:pt idx="6">
                  <c:v>170281.52518911401</c:v>
                </c:pt>
                <c:pt idx="7">
                  <c:v>336314.816836007</c:v>
                </c:pt>
                <c:pt idx="8">
                  <c:v>-171878.967062129</c:v>
                </c:pt>
                <c:pt idx="9">
                  <c:v>-39810.1739332864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12-4FC9-8972-E16261C5C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987840"/>
        <c:axId val="829997824"/>
      </c:lineChart>
      <c:catAx>
        <c:axId val="829987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97824"/>
        <c:crosses val="autoZero"/>
        <c:auto val="1"/>
        <c:lblAlgn val="ctr"/>
        <c:lblOffset val="100"/>
        <c:noMultiLvlLbl val="0"/>
      </c:catAx>
      <c:valAx>
        <c:axId val="829997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eaVert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ja-JP" altLang="en-US" b="1"/>
                  <a:t>百万円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eaVert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ja-JP"/>
            </a:p>
          </c:txPr>
        </c:title>
        <c:numFmt formatCode="#,##0_ ;[Red]\-#,##0\ 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878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ja-JP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日立物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4.3462000000000001E-2</c:v>
                </c:pt>
                <c:pt idx="1">
                  <c:v>4.1811000000000001E-2</c:v>
                </c:pt>
                <c:pt idx="2">
                  <c:v>3.5679000000000002E-2</c:v>
                </c:pt>
                <c:pt idx="3">
                  <c:v>3.3612999999999997E-2</c:v>
                </c:pt>
                <c:pt idx="4">
                  <c:v>3.4049999999999997E-2</c:v>
                </c:pt>
                <c:pt idx="5">
                  <c:v>4.2416000000000002E-2</c:v>
                </c:pt>
                <c:pt idx="6">
                  <c:v>4.3857E-2</c:v>
                </c:pt>
                <c:pt idx="7">
                  <c:v>4.0606999999999997E-2</c:v>
                </c:pt>
                <c:pt idx="8">
                  <c:v>4.7321000000000002E-2</c:v>
                </c:pt>
                <c:pt idx="9">
                  <c:v>4.656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日本通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1.9559E-2</c:v>
                </c:pt>
                <c:pt idx="1">
                  <c:v>2.3032E-2</c:v>
                </c:pt>
                <c:pt idx="2">
                  <c:v>2.0582E-2</c:v>
                </c:pt>
                <c:pt idx="3">
                  <c:v>2.3318999999999999E-2</c:v>
                </c:pt>
                <c:pt idx="4">
                  <c:v>2.6395999999999999E-2</c:v>
                </c:pt>
                <c:pt idx="5">
                  <c:v>2.8693E-2</c:v>
                </c:pt>
                <c:pt idx="6">
                  <c:v>3.0806E-2</c:v>
                </c:pt>
                <c:pt idx="7">
                  <c:v>3.5216999999999998E-2</c:v>
                </c:pt>
                <c:pt idx="8">
                  <c:v>3.7220999999999997E-2</c:v>
                </c:pt>
                <c:pt idx="9">
                  <c:v>2.84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ヤマト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5.2232000000000001E-2</c:v>
                </c:pt>
                <c:pt idx="1">
                  <c:v>5.2861999999999999E-2</c:v>
                </c:pt>
                <c:pt idx="2">
                  <c:v>5.1625999999999998E-2</c:v>
                </c:pt>
                <c:pt idx="3">
                  <c:v>4.5900999999999997E-2</c:v>
                </c:pt>
                <c:pt idx="4">
                  <c:v>4.9363999999999998E-2</c:v>
                </c:pt>
                <c:pt idx="5">
                  <c:v>4.8390000000000002E-2</c:v>
                </c:pt>
                <c:pt idx="6">
                  <c:v>2.3782000000000001E-2</c:v>
                </c:pt>
                <c:pt idx="7">
                  <c:v>2.3189999999999999E-2</c:v>
                </c:pt>
                <c:pt idx="8">
                  <c:v>3.5897999999999999E-2</c:v>
                </c:pt>
                <c:pt idx="9">
                  <c:v>2.742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ｾｲﾉｰ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2.4771999999999999E-2</c:v>
                </c:pt>
                <c:pt idx="1">
                  <c:v>2.75E-2</c:v>
                </c:pt>
                <c:pt idx="2">
                  <c:v>2.7793999999999999E-2</c:v>
                </c:pt>
                <c:pt idx="3">
                  <c:v>3.7151999999999998E-2</c:v>
                </c:pt>
                <c:pt idx="4">
                  <c:v>3.9426000000000003E-2</c:v>
                </c:pt>
                <c:pt idx="5">
                  <c:v>4.7143999999999998E-2</c:v>
                </c:pt>
                <c:pt idx="6">
                  <c:v>4.7779000000000002E-2</c:v>
                </c:pt>
                <c:pt idx="7">
                  <c:v>4.6767999999999997E-2</c:v>
                </c:pt>
                <c:pt idx="8">
                  <c:v>5.0465999999999997E-2</c:v>
                </c:pt>
                <c:pt idx="9">
                  <c:v>4.69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センコ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2.5305999999999999E-2</c:v>
                </c:pt>
                <c:pt idx="1">
                  <c:v>3.0603000000000002E-2</c:v>
                </c:pt>
                <c:pt idx="2">
                  <c:v>3.3757000000000002E-2</c:v>
                </c:pt>
                <c:pt idx="3">
                  <c:v>3.6305999999999998E-2</c:v>
                </c:pt>
                <c:pt idx="4">
                  <c:v>3.4257999999999997E-2</c:v>
                </c:pt>
                <c:pt idx="5">
                  <c:v>4.0316999999999999E-2</c:v>
                </c:pt>
                <c:pt idx="6">
                  <c:v>3.7509000000000001E-2</c:v>
                </c:pt>
                <c:pt idx="7">
                  <c:v>3.4720000000000001E-2</c:v>
                </c:pt>
                <c:pt idx="8">
                  <c:v>3.7134E-2</c:v>
                </c:pt>
                <c:pt idx="9">
                  <c:v>3.623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近鉄ｴｸｽﾌﾟﾚ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4.4450999999999997E-2</c:v>
                </c:pt>
                <c:pt idx="1">
                  <c:v>5.2287E-2</c:v>
                </c:pt>
                <c:pt idx="2">
                  <c:v>5.3613000000000001E-2</c:v>
                </c:pt>
                <c:pt idx="3">
                  <c:v>4.8815999999999998E-2</c:v>
                </c:pt>
                <c:pt idx="4">
                  <c:v>5.0624000000000002E-2</c:v>
                </c:pt>
                <c:pt idx="5">
                  <c:v>3.6544E-2</c:v>
                </c:pt>
                <c:pt idx="6">
                  <c:v>2.7564999999999999E-2</c:v>
                </c:pt>
                <c:pt idx="7">
                  <c:v>3.1730000000000001E-2</c:v>
                </c:pt>
                <c:pt idx="8">
                  <c:v>3.5129000000000001E-2</c:v>
                </c:pt>
                <c:pt idx="9">
                  <c:v>3.620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DHL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3.7557E-2</c:v>
                </c:pt>
                <c:pt idx="1">
                  <c:v>2.8667999999999999E-2</c:v>
                </c:pt>
                <c:pt idx="2">
                  <c:v>3.5076999999999997E-2</c:v>
                </c:pt>
                <c:pt idx="3">
                  <c:v>4.6724000000000002E-2</c:v>
                </c:pt>
                <c:pt idx="4">
                  <c:v>4.7822999999999997E-2</c:v>
                </c:pt>
                <c:pt idx="5">
                  <c:v>3.4684E-2</c:v>
                </c:pt>
                <c:pt idx="6">
                  <c:v>5.2417999999999999E-2</c:v>
                </c:pt>
                <c:pt idx="7">
                  <c:v>5.4045999999999997E-2</c:v>
                </c:pt>
                <c:pt idx="8">
                  <c:v>4.5393999999999997E-2</c:v>
                </c:pt>
                <c:pt idx="9">
                  <c:v>5.186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FedEx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6.4446000000000003E-2</c:v>
                </c:pt>
                <c:pt idx="1">
                  <c:v>7.6241000000000003E-2</c:v>
                </c:pt>
                <c:pt idx="2">
                  <c:v>8.5691000000000003E-2</c:v>
                </c:pt>
                <c:pt idx="3">
                  <c:v>8.5676000000000002E-2</c:v>
                </c:pt>
                <c:pt idx="4">
                  <c:v>9.5462000000000005E-2</c:v>
                </c:pt>
                <c:pt idx="5">
                  <c:v>9.7289E-2</c:v>
                </c:pt>
                <c:pt idx="6">
                  <c:v>8.4516999999999995E-2</c:v>
                </c:pt>
                <c:pt idx="7">
                  <c:v>8.3421999999999996E-2</c:v>
                </c:pt>
                <c:pt idx="8">
                  <c:v>2.2685E-2</c:v>
                </c:pt>
                <c:pt idx="9">
                  <c:v>3.944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UP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0.113089</c:v>
                </c:pt>
                <c:pt idx="1">
                  <c:v>0.113887</c:v>
                </c:pt>
                <c:pt idx="2">
                  <c:v>2.4812000000000001E-2</c:v>
                </c:pt>
                <c:pt idx="3">
                  <c:v>0.127583</c:v>
                </c:pt>
                <c:pt idx="4">
                  <c:v>0.104238</c:v>
                </c:pt>
                <c:pt idx="5">
                  <c:v>0.131384</c:v>
                </c:pt>
                <c:pt idx="6">
                  <c:v>7.8964000000000006E-2</c:v>
                </c:pt>
                <c:pt idx="7">
                  <c:v>9.8055000000000003E-2</c:v>
                </c:pt>
                <c:pt idx="8">
                  <c:v>7.7314999999999995E-2</c:v>
                </c:pt>
                <c:pt idx="9">
                  <c:v>7.4715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Kuehne &amp; Nag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4.4132999999999999E-2</c:v>
                </c:pt>
                <c:pt idx="1">
                  <c:v>4.6059000000000003E-2</c:v>
                </c:pt>
                <c:pt idx="2">
                  <c:v>3.9484999999999999E-2</c:v>
                </c:pt>
                <c:pt idx="3">
                  <c:v>4.3834999999999999E-2</c:v>
                </c:pt>
                <c:pt idx="4">
                  <c:v>4.5367999999999999E-2</c:v>
                </c:pt>
                <c:pt idx="5">
                  <c:v>4.9728000000000001E-2</c:v>
                </c:pt>
                <c:pt idx="6">
                  <c:v>5.2888999999999999E-2</c:v>
                </c:pt>
                <c:pt idx="7">
                  <c:v>4.9961999999999999E-2</c:v>
                </c:pt>
                <c:pt idx="8">
                  <c:v>4.5345000000000003E-2</c:v>
                </c:pt>
                <c:pt idx="9">
                  <c:v>4.622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Robins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6.7158999999999996E-2</c:v>
                </c:pt>
                <c:pt idx="1">
                  <c:v>6.7017999999999994E-2</c:v>
                </c:pt>
                <c:pt idx="2">
                  <c:v>6.3431000000000001E-2</c:v>
                </c:pt>
                <c:pt idx="3">
                  <c:v>5.3532000000000003E-2</c:v>
                </c:pt>
                <c:pt idx="4">
                  <c:v>5.5560999999999999E-2</c:v>
                </c:pt>
                <c:pt idx="5">
                  <c:v>6.3690999999999998E-2</c:v>
                </c:pt>
                <c:pt idx="6">
                  <c:v>6.3716999999999996E-2</c:v>
                </c:pt>
                <c:pt idx="7">
                  <c:v>5.2128000000000001E-2</c:v>
                </c:pt>
                <c:pt idx="8">
                  <c:v>5.4841000000000001E-2</c:v>
                </c:pt>
                <c:pt idx="9">
                  <c:v>5.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DS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5.0771999999999998E-2</c:v>
                </c:pt>
                <c:pt idx="1">
                  <c:v>5.4655000000000002E-2</c:v>
                </c:pt>
                <c:pt idx="2">
                  <c:v>5.5708000000000001E-2</c:v>
                </c:pt>
                <c:pt idx="3">
                  <c:v>5.5019999999999999E-2</c:v>
                </c:pt>
                <c:pt idx="4">
                  <c:v>5.3290999999999998E-2</c:v>
                </c:pt>
                <c:pt idx="5">
                  <c:v>5.9387000000000002E-2</c:v>
                </c:pt>
                <c:pt idx="6">
                  <c:v>5.0805999999999997E-2</c:v>
                </c:pt>
                <c:pt idx="7">
                  <c:v>6.4698000000000006E-2</c:v>
                </c:pt>
                <c:pt idx="8">
                  <c:v>6.8637000000000004E-2</c:v>
                </c:pt>
                <c:pt idx="9">
                  <c:v>7.0029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2</xdr:row>
      <xdr:rowOff>0</xdr:rowOff>
    </xdr:from>
    <xdr:to>
      <xdr:col>22</xdr:col>
      <xdr:colOff>647700</xdr:colOff>
      <xdr:row>15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7</xdr:row>
      <xdr:rowOff>0</xdr:rowOff>
    </xdr:from>
    <xdr:to>
      <xdr:col>22</xdr:col>
      <xdr:colOff>647700</xdr:colOff>
      <xdr:row>30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2</xdr:row>
      <xdr:rowOff>0</xdr:rowOff>
    </xdr:from>
    <xdr:to>
      <xdr:col>22</xdr:col>
      <xdr:colOff>657225</xdr:colOff>
      <xdr:row>45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7</xdr:row>
      <xdr:rowOff>0</xdr:rowOff>
    </xdr:from>
    <xdr:to>
      <xdr:col>22</xdr:col>
      <xdr:colOff>647700</xdr:colOff>
      <xdr:row>60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2</xdr:row>
      <xdr:rowOff>0</xdr:rowOff>
    </xdr:from>
    <xdr:to>
      <xdr:col>22</xdr:col>
      <xdr:colOff>676275</xdr:colOff>
      <xdr:row>75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7</xdr:row>
      <xdr:rowOff>0</xdr:rowOff>
    </xdr:from>
    <xdr:to>
      <xdr:col>22</xdr:col>
      <xdr:colOff>676275</xdr:colOff>
      <xdr:row>90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2</xdr:row>
      <xdr:rowOff>0</xdr:rowOff>
    </xdr:from>
    <xdr:to>
      <xdr:col>22</xdr:col>
      <xdr:colOff>676275</xdr:colOff>
      <xdr:row>105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7</xdr:row>
      <xdr:rowOff>0</xdr:rowOff>
    </xdr:from>
    <xdr:to>
      <xdr:col>22</xdr:col>
      <xdr:colOff>676275</xdr:colOff>
      <xdr:row>120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7675</xdr:colOff>
      <xdr:row>48</xdr:row>
      <xdr:rowOff>61911</xdr:rowOff>
    </xdr:from>
    <xdr:to>
      <xdr:col>11</xdr:col>
      <xdr:colOff>657225</xdr:colOff>
      <xdr:row>7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3AB725B-4C15-4FF0-B16F-760BF30E762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6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C20" sqref="C20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4194</v>
      </c>
      <c r="B2" s="7" t="s">
        <v>4195</v>
      </c>
      <c r="C2" s="7" t="s">
        <v>4196</v>
      </c>
      <c r="D2" s="7" t="s">
        <v>4193</v>
      </c>
      <c r="E2" s="11">
        <v>43921</v>
      </c>
    </row>
    <row r="3" spans="1:5">
      <c r="A3" s="7" t="s">
        <v>4197</v>
      </c>
      <c r="B3" s="7" t="s">
        <v>4198</v>
      </c>
      <c r="C3" s="7" t="s">
        <v>4199</v>
      </c>
      <c r="D3" s="7" t="s">
        <v>4193</v>
      </c>
      <c r="E3" s="11">
        <v>43921</v>
      </c>
    </row>
    <row r="4" spans="1:5">
      <c r="A4" s="7" t="s">
        <v>4200</v>
      </c>
      <c r="B4" s="7" t="s">
        <v>4201</v>
      </c>
      <c r="C4" s="7" t="s">
        <v>4202</v>
      </c>
      <c r="D4" s="7" t="s">
        <v>4193</v>
      </c>
      <c r="E4" s="11">
        <v>43921</v>
      </c>
    </row>
    <row r="5" spans="1:5">
      <c r="A5" s="7" t="s">
        <v>4203</v>
      </c>
      <c r="B5" s="7" t="s">
        <v>4204</v>
      </c>
      <c r="C5" s="7" t="s">
        <v>4205</v>
      </c>
      <c r="D5" s="7" t="s">
        <v>4193</v>
      </c>
      <c r="E5" s="11">
        <v>43921</v>
      </c>
    </row>
    <row r="6" spans="1:5">
      <c r="A6" s="7" t="s">
        <v>4206</v>
      </c>
      <c r="B6" s="7" t="s">
        <v>4207</v>
      </c>
      <c r="C6" s="7" t="s">
        <v>4208</v>
      </c>
      <c r="D6" s="7" t="s">
        <v>4193</v>
      </c>
      <c r="E6" s="11">
        <v>43921</v>
      </c>
    </row>
    <row r="7" spans="1:5">
      <c r="A7" s="7" t="s">
        <v>4209</v>
      </c>
      <c r="B7" s="7" t="s">
        <v>4210</v>
      </c>
      <c r="C7" s="7" t="s">
        <v>4211</v>
      </c>
      <c r="D7" s="7" t="s">
        <v>4193</v>
      </c>
      <c r="E7" s="11">
        <v>43921</v>
      </c>
    </row>
    <row r="8" spans="1:5">
      <c r="A8" s="7" t="s">
        <v>4212</v>
      </c>
      <c r="B8" s="7" t="s">
        <v>4213</v>
      </c>
      <c r="C8" s="7" t="s">
        <v>4214</v>
      </c>
      <c r="D8" s="7" t="s">
        <v>1225</v>
      </c>
      <c r="E8" s="11">
        <v>43830</v>
      </c>
    </row>
    <row r="9" spans="1:5">
      <c r="A9" s="7" t="s">
        <v>4215</v>
      </c>
      <c r="B9" s="7" t="s">
        <v>4216</v>
      </c>
      <c r="C9" s="7" t="s">
        <v>4217</v>
      </c>
      <c r="D9" s="7" t="s">
        <v>4193</v>
      </c>
      <c r="E9" s="11">
        <v>43982</v>
      </c>
    </row>
    <row r="10" spans="1:5">
      <c r="A10" s="7" t="s">
        <v>4218</v>
      </c>
      <c r="B10" s="7" t="s">
        <v>4219</v>
      </c>
      <c r="C10" s="7" t="s">
        <v>4220</v>
      </c>
      <c r="D10" s="7" t="s">
        <v>1225</v>
      </c>
      <c r="E10" s="11">
        <v>43830</v>
      </c>
    </row>
    <row r="11" spans="1:5">
      <c r="A11" s="7" t="s">
        <v>4221</v>
      </c>
      <c r="B11" s="7" t="s">
        <v>4222</v>
      </c>
      <c r="C11" s="7" t="s">
        <v>4223</v>
      </c>
      <c r="D11" s="7" t="s">
        <v>1225</v>
      </c>
      <c r="E11" s="11">
        <v>43830</v>
      </c>
    </row>
    <row r="12" spans="1:5">
      <c r="A12" s="7" t="s">
        <v>4224</v>
      </c>
      <c r="B12" s="7" t="s">
        <v>4225</v>
      </c>
      <c r="C12" s="7" t="s">
        <v>4226</v>
      </c>
      <c r="D12" s="7" t="s">
        <v>1225</v>
      </c>
      <c r="E12" s="11">
        <v>43830</v>
      </c>
    </row>
    <row r="13" spans="1:5">
      <c r="A13" s="7" t="s">
        <v>4227</v>
      </c>
      <c r="B13" s="7" t="s">
        <v>4228</v>
      </c>
      <c r="C13" s="7" t="s">
        <v>4229</v>
      </c>
      <c r="D13" s="7" t="s">
        <v>1225</v>
      </c>
      <c r="E13" s="11">
        <v>43830</v>
      </c>
    </row>
    <row r="14" spans="1:5">
      <c r="A14" s="7"/>
      <c r="B14" s="7"/>
      <c r="C14" s="7"/>
      <c r="D14" s="7"/>
      <c r="E14" s="7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9"/>
  <dimension ref="B1:G38"/>
  <sheetViews>
    <sheetView view="pageBreakPreview" zoomScale="75" zoomScaleNormal="100" zoomScaleSheetLayoutView="75" workbookViewId="0">
      <selection sqref="A1:XFD1048576"/>
    </sheetView>
  </sheetViews>
  <sheetFormatPr defaultRowHeight="15"/>
  <cols>
    <col min="1" max="1" width="0.875" style="23" customWidth="1"/>
    <col min="2" max="2" width="4.625" style="23" customWidth="1"/>
    <col min="3" max="4" width="38.625" style="23" customWidth="1"/>
    <col min="5" max="5" width="21.625" style="23" customWidth="1"/>
    <col min="6" max="6" width="26.625" style="23" customWidth="1"/>
    <col min="7" max="7" width="78.625" style="23" customWidth="1"/>
    <col min="8" max="8" width="0.875" style="23" customWidth="1"/>
    <col min="9" max="16384" width="9" style="23"/>
  </cols>
  <sheetData>
    <row r="1" spans="2:7" ht="3.75" customHeight="1"/>
    <row r="2" spans="2:7" ht="24.95" customHeight="1">
      <c r="B2" s="49" t="str">
        <f>EVA!B1</f>
        <v>日立物流</v>
      </c>
      <c r="C2" s="39"/>
      <c r="D2" s="39"/>
      <c r="E2" s="39"/>
      <c r="F2" s="39"/>
      <c r="G2" s="39"/>
    </row>
    <row r="3" spans="2:7" ht="3.75" customHeight="1">
      <c r="B3" s="42"/>
      <c r="C3" s="39"/>
      <c r="D3" s="39"/>
      <c r="E3" s="39"/>
      <c r="F3" s="39"/>
      <c r="G3" s="39"/>
    </row>
    <row r="4" spans="2:7" ht="24" customHeight="1">
      <c r="B4" s="50"/>
      <c r="C4" s="51" t="s">
        <v>1197</v>
      </c>
      <c r="D4" s="51" t="s">
        <v>1198</v>
      </c>
      <c r="E4" s="51" t="s">
        <v>1199</v>
      </c>
      <c r="F4" s="51" t="s">
        <v>1200</v>
      </c>
      <c r="G4" s="52" t="s">
        <v>1201</v>
      </c>
    </row>
    <row r="5" spans="2:7" ht="24" customHeight="1">
      <c r="B5" s="90"/>
      <c r="C5" s="91" t="s">
        <v>1202</v>
      </c>
      <c r="D5" s="91"/>
      <c r="E5" s="91"/>
      <c r="F5" s="91"/>
      <c r="G5" s="92"/>
    </row>
    <row r="6" spans="2:7" ht="24" customHeight="1">
      <c r="B6" s="53">
        <v>1</v>
      </c>
      <c r="C6" s="54" t="s">
        <v>1203</v>
      </c>
      <c r="D6" s="51" t="s">
        <v>1002</v>
      </c>
      <c r="E6" s="56">
        <f>EVA!U3</f>
        <v>43921</v>
      </c>
      <c r="F6" s="54"/>
      <c r="G6" s="55"/>
    </row>
    <row r="7" spans="2:7" ht="24" customHeight="1">
      <c r="B7" s="90">
        <f>B6+1</f>
        <v>2</v>
      </c>
      <c r="C7" s="91" t="s">
        <v>1204</v>
      </c>
      <c r="D7" s="93" t="s">
        <v>1002</v>
      </c>
      <c r="E7" s="94">
        <f>E6</f>
        <v>43921</v>
      </c>
      <c r="F7" s="91"/>
      <c r="G7" s="92"/>
    </row>
    <row r="8" spans="2:7" ht="24" customHeight="1">
      <c r="B8" s="53">
        <f t="shared" ref="B8:B37" si="0">B7+1</f>
        <v>3</v>
      </c>
      <c r="C8" s="54" t="s">
        <v>1205</v>
      </c>
      <c r="D8" s="51" t="s">
        <v>1002</v>
      </c>
      <c r="E8" s="56">
        <f t="shared" ref="E8:E12" si="1">E7</f>
        <v>43921</v>
      </c>
      <c r="F8" s="54"/>
      <c r="G8" s="55"/>
    </row>
    <row r="9" spans="2:7" ht="24" customHeight="1">
      <c r="B9" s="90">
        <f t="shared" si="0"/>
        <v>4</v>
      </c>
      <c r="C9" s="183" t="s">
        <v>1227</v>
      </c>
      <c r="D9" s="93" t="s">
        <v>1002</v>
      </c>
      <c r="E9" s="94">
        <f t="shared" si="1"/>
        <v>43921</v>
      </c>
      <c r="F9" s="91"/>
      <c r="G9" s="92"/>
    </row>
    <row r="10" spans="2:7" ht="24" customHeight="1">
      <c r="B10" s="53">
        <f t="shared" si="0"/>
        <v>5</v>
      </c>
      <c r="C10" s="54" t="s">
        <v>1206</v>
      </c>
      <c r="D10" s="51" t="s">
        <v>1002</v>
      </c>
      <c r="E10" s="56">
        <f t="shared" si="1"/>
        <v>43921</v>
      </c>
      <c r="F10" s="54"/>
      <c r="G10" s="194" t="s">
        <v>4175</v>
      </c>
    </row>
    <row r="11" spans="2:7" ht="24" customHeight="1">
      <c r="B11" s="90">
        <f t="shared" si="0"/>
        <v>6</v>
      </c>
      <c r="C11" s="91" t="s">
        <v>1207</v>
      </c>
      <c r="D11" s="93" t="s">
        <v>1002</v>
      </c>
      <c r="E11" s="94">
        <f t="shared" si="1"/>
        <v>43921</v>
      </c>
      <c r="F11" s="91"/>
      <c r="G11" s="92"/>
    </row>
    <row r="12" spans="2:7" ht="24" customHeight="1">
      <c r="B12" s="53">
        <f t="shared" si="0"/>
        <v>7</v>
      </c>
      <c r="C12" s="182" t="s">
        <v>1228</v>
      </c>
      <c r="D12" s="51" t="s">
        <v>1002</v>
      </c>
      <c r="E12" s="56">
        <f t="shared" si="1"/>
        <v>43921</v>
      </c>
      <c r="F12" s="54"/>
      <c r="G12" s="55"/>
    </row>
    <row r="13" spans="2:7" ht="24" customHeight="1">
      <c r="B13" s="90">
        <f t="shared" si="0"/>
        <v>8</v>
      </c>
      <c r="C13" s="91"/>
      <c r="D13" s="91"/>
      <c r="E13" s="93"/>
      <c r="F13" s="91"/>
      <c r="G13" s="92"/>
    </row>
    <row r="14" spans="2:7" ht="24" customHeight="1">
      <c r="B14" s="53">
        <f t="shared" si="0"/>
        <v>9</v>
      </c>
      <c r="C14" s="54" t="s">
        <v>1208</v>
      </c>
      <c r="D14" s="51" t="s">
        <v>1002</v>
      </c>
      <c r="E14" s="56">
        <f>E12</f>
        <v>43921</v>
      </c>
      <c r="F14" s="57">
        <f>EVA!U14</f>
        <v>0.344195642939499</v>
      </c>
      <c r="G14" s="55"/>
    </row>
    <row r="15" spans="2:7" ht="24" customHeight="1">
      <c r="B15" s="90">
        <f t="shared" si="0"/>
        <v>10</v>
      </c>
      <c r="C15" s="91"/>
      <c r="D15" s="91"/>
      <c r="E15" s="93"/>
      <c r="F15" s="91"/>
      <c r="G15" s="92"/>
    </row>
    <row r="16" spans="2:7" ht="24" customHeight="1">
      <c r="B16" s="53">
        <f t="shared" si="0"/>
        <v>11</v>
      </c>
      <c r="C16" s="54" t="s">
        <v>1209</v>
      </c>
      <c r="D16" s="51"/>
      <c r="E16" s="51"/>
      <c r="F16" s="54"/>
      <c r="G16" s="55"/>
    </row>
    <row r="17" spans="2:7" ht="24" customHeight="1">
      <c r="B17" s="90">
        <f t="shared" si="0"/>
        <v>12</v>
      </c>
      <c r="C17" s="91" t="s">
        <v>1210</v>
      </c>
      <c r="D17" s="93" t="s">
        <v>1004</v>
      </c>
      <c r="E17" s="94">
        <f>EVA!T3</f>
        <v>43555</v>
      </c>
      <c r="F17" s="91"/>
      <c r="G17" s="92"/>
    </row>
    <row r="18" spans="2:7" ht="24" customHeight="1">
      <c r="B18" s="53">
        <f t="shared" si="0"/>
        <v>13</v>
      </c>
      <c r="C18" s="54" t="s">
        <v>1211</v>
      </c>
      <c r="D18" s="51" t="s">
        <v>1004</v>
      </c>
      <c r="E18" s="56">
        <f>E17</f>
        <v>43555</v>
      </c>
      <c r="F18" s="54"/>
      <c r="G18" s="55"/>
    </row>
    <row r="19" spans="2:7" ht="24" customHeight="1">
      <c r="B19" s="90">
        <f t="shared" si="0"/>
        <v>14</v>
      </c>
      <c r="C19" s="91" t="s">
        <v>1212</v>
      </c>
      <c r="D19" s="93" t="s">
        <v>1004</v>
      </c>
      <c r="E19" s="94">
        <f>E18</f>
        <v>43555</v>
      </c>
      <c r="F19" s="91"/>
      <c r="G19" s="92"/>
    </row>
    <row r="20" spans="2:7" ht="24" customHeight="1">
      <c r="B20" s="53">
        <f t="shared" si="0"/>
        <v>15</v>
      </c>
      <c r="C20" s="54"/>
      <c r="D20" s="54"/>
      <c r="E20" s="51"/>
      <c r="F20" s="54"/>
      <c r="G20" s="55"/>
    </row>
    <row r="21" spans="2:7" ht="24" customHeight="1">
      <c r="B21" s="90">
        <f t="shared" si="0"/>
        <v>16</v>
      </c>
      <c r="C21" s="91" t="s">
        <v>1213</v>
      </c>
      <c r="D21" s="91"/>
      <c r="E21" s="93"/>
      <c r="F21" s="91"/>
      <c r="G21" s="92"/>
    </row>
    <row r="22" spans="2:7" ht="24" customHeight="1">
      <c r="B22" s="53">
        <f t="shared" si="0"/>
        <v>17</v>
      </c>
      <c r="C22" s="54" t="s">
        <v>1214</v>
      </c>
      <c r="D22" s="51" t="s">
        <v>1214</v>
      </c>
      <c r="E22" s="51"/>
      <c r="F22" s="57">
        <f>EVA!U22</f>
        <v>5.9077170843225765E-3</v>
      </c>
      <c r="G22" s="55" t="s">
        <v>1215</v>
      </c>
    </row>
    <row r="23" spans="2:7" ht="24" customHeight="1">
      <c r="B23" s="90">
        <f t="shared" si="0"/>
        <v>18</v>
      </c>
      <c r="C23" s="91" t="s">
        <v>1216</v>
      </c>
      <c r="D23" s="93" t="s">
        <v>1217</v>
      </c>
      <c r="E23" s="93"/>
      <c r="F23" s="95">
        <f>EVA!U23</f>
        <v>0.62035026999999998</v>
      </c>
      <c r="G23" s="92" t="s">
        <v>1218</v>
      </c>
    </row>
    <row r="24" spans="2:7" ht="24" customHeight="1">
      <c r="B24" s="53">
        <f t="shared" si="0"/>
        <v>19</v>
      </c>
      <c r="C24" s="54" t="s">
        <v>1219</v>
      </c>
      <c r="D24" s="58"/>
      <c r="E24" s="51"/>
      <c r="F24" s="54"/>
      <c r="G24" s="55" t="s">
        <v>1220</v>
      </c>
    </row>
    <row r="25" spans="2:7" ht="24" customHeight="1">
      <c r="B25" s="90">
        <f t="shared" si="0"/>
        <v>20</v>
      </c>
      <c r="C25" s="183" t="s">
        <v>1226</v>
      </c>
      <c r="D25" s="93" t="s">
        <v>1012</v>
      </c>
      <c r="E25" s="93"/>
      <c r="F25" s="91"/>
      <c r="G25" s="92"/>
    </row>
    <row r="26" spans="2:7" ht="24" customHeight="1">
      <c r="B26" s="53">
        <f t="shared" si="0"/>
        <v>21</v>
      </c>
      <c r="C26" s="54" t="s">
        <v>1221</v>
      </c>
      <c r="D26" s="51" t="s">
        <v>1002</v>
      </c>
      <c r="E26" s="56">
        <f>E17</f>
        <v>43555</v>
      </c>
      <c r="F26" s="54"/>
      <c r="G26" s="55"/>
    </row>
    <row r="27" spans="2:7" ht="24" customHeight="1">
      <c r="B27" s="90">
        <f t="shared" si="0"/>
        <v>22</v>
      </c>
      <c r="C27" s="91" t="s">
        <v>1222</v>
      </c>
      <c r="D27" s="93" t="s">
        <v>1004</v>
      </c>
      <c r="E27" s="93"/>
      <c r="F27" s="89">
        <f>EVA!U27</f>
        <v>164206.5</v>
      </c>
      <c r="G27" s="92" t="s">
        <v>1223</v>
      </c>
    </row>
    <row r="28" spans="2:7" ht="24" customHeight="1">
      <c r="B28" s="53">
        <f t="shared" si="0"/>
        <v>23</v>
      </c>
      <c r="C28" s="184" t="s">
        <v>1229</v>
      </c>
      <c r="D28" s="51" t="s">
        <v>1013</v>
      </c>
      <c r="E28" s="51"/>
      <c r="F28" s="54"/>
      <c r="G28" s="55"/>
    </row>
    <row r="29" spans="2:7" ht="24" customHeight="1">
      <c r="B29" s="90">
        <f t="shared" si="0"/>
        <v>24</v>
      </c>
      <c r="C29" s="91"/>
      <c r="D29" s="91"/>
      <c r="E29" s="93"/>
      <c r="F29" s="91"/>
      <c r="G29" s="92"/>
    </row>
    <row r="30" spans="2:7" ht="24" customHeight="1">
      <c r="B30" s="53">
        <f t="shared" si="0"/>
        <v>25</v>
      </c>
      <c r="C30" s="54" t="s">
        <v>1212</v>
      </c>
      <c r="D30" s="51" t="s">
        <v>1004</v>
      </c>
      <c r="E30" s="56">
        <f>E26</f>
        <v>43555</v>
      </c>
      <c r="F30" s="54"/>
      <c r="G30" s="55"/>
    </row>
    <row r="31" spans="2:7" ht="24" customHeight="1">
      <c r="B31" s="90">
        <f t="shared" si="0"/>
        <v>26</v>
      </c>
      <c r="C31" s="91" t="s">
        <v>1224</v>
      </c>
      <c r="D31" s="93" t="s">
        <v>1014</v>
      </c>
      <c r="E31" s="94">
        <f>E30</f>
        <v>43555</v>
      </c>
      <c r="F31" s="89">
        <f>EVA!U31</f>
        <v>366440.31117</v>
      </c>
      <c r="G31" s="92"/>
    </row>
    <row r="32" spans="2:7" ht="24" customHeight="1">
      <c r="B32" s="53">
        <f t="shared" si="0"/>
        <v>27</v>
      </c>
      <c r="C32" s="54" t="s">
        <v>1208</v>
      </c>
      <c r="D32" s="59" t="s">
        <v>1015</v>
      </c>
      <c r="E32" s="56">
        <f>E31</f>
        <v>43555</v>
      </c>
      <c r="F32" s="57">
        <f>EVA!U32</f>
        <v>0.33019783062406299</v>
      </c>
      <c r="G32" s="55"/>
    </row>
    <row r="33" spans="2:7" ht="24" customHeight="1">
      <c r="B33" s="90">
        <f t="shared" si="0"/>
        <v>28</v>
      </c>
      <c r="C33" s="183" t="s">
        <v>1230</v>
      </c>
      <c r="D33" s="195" t="s">
        <v>1196</v>
      </c>
      <c r="E33" s="93"/>
      <c r="F33" s="91"/>
      <c r="G33" s="92"/>
    </row>
    <row r="34" spans="2:7" ht="24" customHeight="1">
      <c r="B34" s="53">
        <f t="shared" si="0"/>
        <v>29</v>
      </c>
      <c r="C34" s="54"/>
      <c r="D34" s="54"/>
      <c r="E34" s="51"/>
      <c r="F34" s="54"/>
      <c r="G34" s="55"/>
    </row>
    <row r="35" spans="2:7" ht="24" customHeight="1">
      <c r="B35" s="90">
        <f t="shared" si="0"/>
        <v>30</v>
      </c>
      <c r="C35" s="91" t="s">
        <v>1016</v>
      </c>
      <c r="D35" s="93" t="s">
        <v>1017</v>
      </c>
      <c r="E35" s="91"/>
      <c r="F35" s="91"/>
      <c r="G35" s="92"/>
    </row>
    <row r="36" spans="2:7" ht="24" customHeight="1">
      <c r="B36" s="53">
        <f t="shared" si="0"/>
        <v>31</v>
      </c>
      <c r="C36" s="54"/>
      <c r="D36" s="51"/>
      <c r="E36" s="54"/>
      <c r="F36" s="54"/>
      <c r="G36" s="55"/>
    </row>
    <row r="37" spans="2:7" ht="24" customHeight="1">
      <c r="B37" s="90">
        <f t="shared" si="0"/>
        <v>32</v>
      </c>
      <c r="C37" s="91" t="s">
        <v>1018</v>
      </c>
      <c r="D37" s="93" t="s">
        <v>1019</v>
      </c>
      <c r="E37" s="91"/>
      <c r="F37" s="91"/>
      <c r="G37" s="92"/>
    </row>
    <row r="38" spans="2:7" ht="3.75" customHeight="1"/>
  </sheetData>
  <phoneticPr fontId="2"/>
  <printOptions horizontalCentered="1" verticalCentered="1"/>
  <pageMargins left="0.11811023622047198" right="0.11811023622047198" top="0.31496062992126" bottom="0.31496062992126" header="0.11811023622047198" footer="0.11811023622047198"/>
  <pageSetup paperSize="8" scale="99" orientation="landscape" cellComments="atEnd" errors="blank" verticalDpi="300" r:id="rId1"/>
  <headerFooter>
    <oddHeader>&amp;C&amp;"Times New Roman,標準"&amp;A</oddHeader>
    <oddFooter>&amp;C&amp;"Times New Roman,標準"&amp;P / &amp;N &amp;"ＭＳ Ｐゴシック,標準"ページ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1"/>
  <dimension ref="A1:V206"/>
  <sheetViews>
    <sheetView tabSelected="1" zoomScaleNormal="100" workbookViewId="0">
      <pane xSplit="4" ySplit="2" topLeftCell="E3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1" width="32" style="7" bestFit="1" customWidth="1"/>
    <col min="2" max="3" width="9" style="7"/>
    <col min="4" max="5" width="9.25" style="7" bestFit="1" customWidth="1"/>
    <col min="6" max="6" width="9.125" style="7" bestFit="1" customWidth="1"/>
    <col min="7" max="17" width="9.25" style="7" bestFit="1" customWidth="1"/>
    <col min="18" max="20" width="10.25" style="7" bestFit="1" customWidth="1"/>
    <col min="21" max="21" width="10.375" style="7" bestFit="1" customWidth="1"/>
    <col min="22" max="16384" width="9" style="7"/>
  </cols>
  <sheetData>
    <row r="1" spans="1:22">
      <c r="A1" s="13" t="str">
        <f>Assumptions!B2</f>
        <v>TSE:9086</v>
      </c>
      <c r="B1" s="13" t="str">
        <f>Assumptions!C2</f>
        <v>日立物流</v>
      </c>
      <c r="C1" s="13" t="str">
        <f t="shared" ref="C1:S1" si="0">CONCATENATE(LEFT(D1,2),RIGHT(D1,4)*1-1)</f>
        <v>FY2002</v>
      </c>
      <c r="D1" s="13" t="str">
        <f t="shared" si="0"/>
        <v>FY2003</v>
      </c>
      <c r="E1" s="13" t="str">
        <f t="shared" si="0"/>
        <v>FY2004</v>
      </c>
      <c r="F1" s="13" t="str">
        <f t="shared" si="0"/>
        <v>FY2005</v>
      </c>
      <c r="G1" s="13" t="str">
        <f t="shared" si="0"/>
        <v>FY2006</v>
      </c>
      <c r="H1" s="13" t="str">
        <f t="shared" si="0"/>
        <v>FY2007</v>
      </c>
      <c r="I1" s="13" t="str">
        <f t="shared" si="0"/>
        <v>FY2008</v>
      </c>
      <c r="J1" s="13" t="str">
        <f t="shared" si="0"/>
        <v>FY2009</v>
      </c>
      <c r="K1" s="13" t="str">
        <f t="shared" si="0"/>
        <v>FY2010</v>
      </c>
      <c r="L1" s="13" t="str">
        <f t="shared" si="0"/>
        <v>FY2011</v>
      </c>
      <c r="M1" s="13" t="str">
        <f t="shared" si="0"/>
        <v>FY2012</v>
      </c>
      <c r="N1" s="13" t="str">
        <f t="shared" si="0"/>
        <v>FY2013</v>
      </c>
      <c r="O1" s="13" t="str">
        <f t="shared" si="0"/>
        <v>FY2014</v>
      </c>
      <c r="P1" s="13" t="str">
        <f t="shared" si="0"/>
        <v>FY2015</v>
      </c>
      <c r="Q1" s="13" t="str">
        <f t="shared" si="0"/>
        <v>FY2016</v>
      </c>
      <c r="R1" s="13" t="str">
        <f t="shared" si="0"/>
        <v>FY2017</v>
      </c>
      <c r="S1" s="13" t="str">
        <f t="shared" si="0"/>
        <v>FY2018</v>
      </c>
      <c r="T1" s="13" t="str">
        <f>CONCATENATE(LEFT(U1,2),RIGHT(U1,4)*1-1)</f>
        <v>FY2019</v>
      </c>
      <c r="U1" s="13" t="str">
        <f>Assumptions!D2</f>
        <v>FY2020</v>
      </c>
    </row>
    <row r="2" spans="1:22">
      <c r="A2" s="13" t="s">
        <v>234</v>
      </c>
      <c r="B2" s="14" t="s">
        <v>437</v>
      </c>
      <c r="C2" s="14">
        <f t="shared" ref="C2:T2" si="1">IF(RIGHT(C4,2)*1&gt;6,RIGHT(C1,4)*1,RIGHT(C1,4)*1-1)</f>
        <v>2001</v>
      </c>
      <c r="D2" s="14">
        <f t="shared" si="1"/>
        <v>2002</v>
      </c>
      <c r="E2" s="14">
        <f t="shared" si="1"/>
        <v>2003</v>
      </c>
      <c r="F2" s="14">
        <f t="shared" si="1"/>
        <v>2004</v>
      </c>
      <c r="G2" s="14">
        <f t="shared" si="1"/>
        <v>2005</v>
      </c>
      <c r="H2" s="14">
        <f t="shared" si="1"/>
        <v>2006</v>
      </c>
      <c r="I2" s="14">
        <f t="shared" si="1"/>
        <v>2007</v>
      </c>
      <c r="J2" s="14">
        <f t="shared" si="1"/>
        <v>2008</v>
      </c>
      <c r="K2" s="14">
        <f t="shared" si="1"/>
        <v>2009</v>
      </c>
      <c r="L2" s="14">
        <f t="shared" si="1"/>
        <v>2010</v>
      </c>
      <c r="M2" s="14">
        <f t="shared" si="1"/>
        <v>2011</v>
      </c>
      <c r="N2" s="14">
        <f t="shared" si="1"/>
        <v>2012</v>
      </c>
      <c r="O2" s="14">
        <f t="shared" si="1"/>
        <v>2013</v>
      </c>
      <c r="P2" s="14">
        <f t="shared" si="1"/>
        <v>2014</v>
      </c>
      <c r="Q2" s="14">
        <f t="shared" si="1"/>
        <v>2015</v>
      </c>
      <c r="R2" s="14">
        <f t="shared" si="1"/>
        <v>2016</v>
      </c>
      <c r="S2" s="14">
        <f t="shared" si="1"/>
        <v>2017</v>
      </c>
      <c r="T2" s="14">
        <f t="shared" si="1"/>
        <v>2018</v>
      </c>
      <c r="U2" s="14">
        <f>IF(RIGHT(U4,2)*1&gt;6,RIGHT(U1,4)*1,RIGHT(U1,4)*1-1)</f>
        <v>2019</v>
      </c>
      <c r="V2" s="22"/>
    </row>
    <row r="3" spans="1:22">
      <c r="A3" s="13" t="s">
        <v>438</v>
      </c>
      <c r="B3" s="13"/>
      <c r="C3" s="15">
        <v>37346</v>
      </c>
      <c r="D3" s="15">
        <v>37711</v>
      </c>
      <c r="E3" s="15">
        <v>38077</v>
      </c>
      <c r="F3" s="15">
        <v>38442</v>
      </c>
      <c r="G3" s="15">
        <v>38807</v>
      </c>
      <c r="H3" s="15">
        <v>39172</v>
      </c>
      <c r="I3" s="15">
        <v>39538</v>
      </c>
      <c r="J3" s="15">
        <v>39903</v>
      </c>
      <c r="K3" s="15">
        <v>40268</v>
      </c>
      <c r="L3" s="15">
        <v>40633</v>
      </c>
      <c r="M3" s="15">
        <v>40999</v>
      </c>
      <c r="N3" s="15">
        <v>41364</v>
      </c>
      <c r="O3" s="15">
        <v>41729</v>
      </c>
      <c r="P3" s="15">
        <v>42094</v>
      </c>
      <c r="Q3" s="15">
        <v>42460</v>
      </c>
      <c r="R3" s="15">
        <v>42825</v>
      </c>
      <c r="S3" s="15">
        <v>43190</v>
      </c>
      <c r="T3" s="15">
        <v>43555</v>
      </c>
      <c r="U3" s="15">
        <v>43921</v>
      </c>
    </row>
    <row r="4" spans="1:22">
      <c r="A4" s="13"/>
      <c r="B4" s="13"/>
      <c r="C4" s="21" t="str">
        <f>IF(MONTH(C3)&gt;9,CONCATENATE(YEAR(C3),MONTH(C3)),CONCATENATE(YEAR(C3),0,MONTH(C3)))</f>
        <v>200203</v>
      </c>
      <c r="D4" s="21" t="str">
        <f t="shared" ref="D4:T4" si="2">IF(MONTH(D3)&gt;9,CONCATENATE(YEAR(D3),MONTH(D3)),CONCATENATE(YEAR(D3),0,MONTH(D3)))</f>
        <v>200303</v>
      </c>
      <c r="E4" s="21" t="str">
        <f t="shared" si="2"/>
        <v>200403</v>
      </c>
      <c r="F4" s="21" t="str">
        <f t="shared" si="2"/>
        <v>200503</v>
      </c>
      <c r="G4" s="21" t="str">
        <f t="shared" si="2"/>
        <v>200603</v>
      </c>
      <c r="H4" s="21" t="str">
        <f t="shared" si="2"/>
        <v>200703</v>
      </c>
      <c r="I4" s="21" t="str">
        <f t="shared" si="2"/>
        <v>200803</v>
      </c>
      <c r="J4" s="21" t="str">
        <f t="shared" si="2"/>
        <v>200903</v>
      </c>
      <c r="K4" s="21" t="str">
        <f t="shared" si="2"/>
        <v>201003</v>
      </c>
      <c r="L4" s="21" t="str">
        <f t="shared" si="2"/>
        <v>201103</v>
      </c>
      <c r="M4" s="21" t="str">
        <f t="shared" si="2"/>
        <v>201203</v>
      </c>
      <c r="N4" s="21" t="str">
        <f t="shared" si="2"/>
        <v>201303</v>
      </c>
      <c r="O4" s="21" t="str">
        <f t="shared" si="2"/>
        <v>201403</v>
      </c>
      <c r="P4" s="21" t="str">
        <f t="shared" si="2"/>
        <v>201503</v>
      </c>
      <c r="Q4" s="21" t="str">
        <f t="shared" si="2"/>
        <v>201603</v>
      </c>
      <c r="R4" s="21" t="str">
        <f t="shared" si="2"/>
        <v>201703</v>
      </c>
      <c r="S4" s="21" t="str">
        <f t="shared" si="2"/>
        <v>201803</v>
      </c>
      <c r="T4" s="21" t="str">
        <f t="shared" si="2"/>
        <v>201903</v>
      </c>
      <c r="U4" s="21" t="str">
        <f>IF(MONTH(U3)&gt;9,CONCATENATE(YEAR(U3),MONTH(U3)),CONCATENATE(YEAR(U3),0,MONTH(U3)))</f>
        <v>202003</v>
      </c>
    </row>
    <row r="5" spans="1:22">
      <c r="A5" s="13" t="s">
        <v>981</v>
      </c>
      <c r="B5" s="13"/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</row>
    <row r="6" spans="1:22">
      <c r="A6" s="13" t="s">
        <v>236</v>
      </c>
      <c r="B6" s="14" t="s">
        <v>439</v>
      </c>
      <c r="C6" s="16">
        <v>257262</v>
      </c>
      <c r="D6" s="16">
        <v>254686</v>
      </c>
      <c r="E6" s="16">
        <v>264834</v>
      </c>
      <c r="F6" s="16">
        <v>270915</v>
      </c>
      <c r="G6" s="16">
        <v>285723</v>
      </c>
      <c r="H6" s="16">
        <v>303958</v>
      </c>
      <c r="I6" s="16">
        <v>338217</v>
      </c>
      <c r="J6" s="16">
        <v>352800</v>
      </c>
      <c r="K6" s="16">
        <v>331917</v>
      </c>
      <c r="L6" s="16">
        <v>368798</v>
      </c>
      <c r="M6" s="16">
        <v>553934</v>
      </c>
      <c r="N6" s="16">
        <v>547517</v>
      </c>
      <c r="O6" s="16">
        <v>624504</v>
      </c>
      <c r="P6" s="16">
        <v>678573</v>
      </c>
      <c r="Q6" s="16">
        <v>680354</v>
      </c>
      <c r="R6" s="16">
        <v>665377</v>
      </c>
      <c r="S6" s="16">
        <v>700391</v>
      </c>
      <c r="T6" s="16">
        <v>708831</v>
      </c>
      <c r="U6" s="16">
        <v>672286</v>
      </c>
    </row>
    <row r="7" spans="1:22">
      <c r="A7" s="13" t="s">
        <v>239</v>
      </c>
      <c r="B7" s="14" t="s">
        <v>439</v>
      </c>
      <c r="C7" s="16">
        <v>239464</v>
      </c>
      <c r="D7" s="16">
        <v>237445</v>
      </c>
      <c r="E7" s="16">
        <v>245401</v>
      </c>
      <c r="F7" s="16">
        <v>247595</v>
      </c>
      <c r="G7" s="16">
        <v>260721</v>
      </c>
      <c r="H7" s="16">
        <v>276229</v>
      </c>
      <c r="I7" s="16">
        <v>305959</v>
      </c>
      <c r="J7" s="16">
        <v>318440</v>
      </c>
      <c r="K7" s="16">
        <v>297570</v>
      </c>
      <c r="L7" s="16">
        <v>328399</v>
      </c>
      <c r="M7" s="16">
        <v>494205</v>
      </c>
      <c r="N7" s="16">
        <v>489239</v>
      </c>
      <c r="O7" s="16">
        <v>563046</v>
      </c>
      <c r="P7" s="16">
        <v>614941</v>
      </c>
      <c r="Q7" s="16">
        <v>608408</v>
      </c>
      <c r="R7" s="16">
        <v>590126</v>
      </c>
      <c r="S7" s="16">
        <v>620011</v>
      </c>
      <c r="T7" s="16">
        <v>626458</v>
      </c>
      <c r="U7" s="16">
        <v>588078</v>
      </c>
    </row>
    <row r="8" spans="1:22">
      <c r="A8" s="13" t="s">
        <v>440</v>
      </c>
      <c r="B8" s="14" t="s">
        <v>439</v>
      </c>
      <c r="C8" s="16">
        <v>11442</v>
      </c>
      <c r="D8" s="16">
        <v>11515</v>
      </c>
      <c r="E8" s="16">
        <v>12093</v>
      </c>
      <c r="F8" s="16">
        <v>14486</v>
      </c>
      <c r="G8" s="16">
        <v>14852</v>
      </c>
      <c r="H8" s="16">
        <v>15188</v>
      </c>
      <c r="I8" s="16">
        <v>17462</v>
      </c>
      <c r="J8" s="16">
        <v>19240</v>
      </c>
      <c r="K8" s="16">
        <v>20599</v>
      </c>
      <c r="L8" s="16">
        <v>23262</v>
      </c>
      <c r="M8" s="16">
        <v>34685</v>
      </c>
      <c r="N8" s="16">
        <v>36754</v>
      </c>
      <c r="O8" s="16">
        <v>38561</v>
      </c>
      <c r="P8" s="16">
        <v>40274</v>
      </c>
      <c r="Q8" s="16">
        <v>43626</v>
      </c>
      <c r="R8" s="16">
        <v>45785</v>
      </c>
      <c r="S8" s="16">
        <v>50577</v>
      </c>
      <c r="T8" s="16">
        <v>51181</v>
      </c>
      <c r="U8" s="16">
        <v>50725</v>
      </c>
    </row>
    <row r="9" spans="1:22">
      <c r="A9" s="13" t="s">
        <v>441</v>
      </c>
      <c r="B9" s="14" t="s">
        <v>439</v>
      </c>
      <c r="C9" s="16">
        <v>6356</v>
      </c>
      <c r="D9" s="16">
        <v>5726</v>
      </c>
      <c r="E9" s="16">
        <v>7340</v>
      </c>
      <c r="F9" s="16">
        <v>8834</v>
      </c>
      <c r="G9" s="16">
        <v>10150</v>
      </c>
      <c r="H9" s="16">
        <v>11877</v>
      </c>
      <c r="I9" s="16">
        <v>14002</v>
      </c>
      <c r="J9" s="16">
        <v>14248</v>
      </c>
      <c r="K9" s="16">
        <v>12621</v>
      </c>
      <c r="L9" s="16">
        <v>16029</v>
      </c>
      <c r="M9" s="16">
        <v>23161</v>
      </c>
      <c r="N9" s="16">
        <v>19535</v>
      </c>
      <c r="O9" s="16">
        <v>20992</v>
      </c>
      <c r="P9" s="16">
        <v>23106</v>
      </c>
      <c r="Q9" s="16">
        <v>28858</v>
      </c>
      <c r="R9" s="16">
        <v>29182</v>
      </c>
      <c r="S9" s="16">
        <v>28441</v>
      </c>
      <c r="T9" s="16">
        <v>33543</v>
      </c>
      <c r="U9" s="16">
        <v>31307</v>
      </c>
    </row>
    <row r="10" spans="1:22">
      <c r="A10" s="13" t="s">
        <v>442</v>
      </c>
      <c r="B10" s="14" t="s">
        <v>439</v>
      </c>
      <c r="C10" s="16">
        <v>2748.9117761368102</v>
      </c>
      <c r="D10" s="16">
        <v>2807.5203410907802</v>
      </c>
      <c r="E10" s="16">
        <v>4273.7223242994996</v>
      </c>
      <c r="F10" s="16">
        <v>6260.8493762513499</v>
      </c>
      <c r="G10" s="16">
        <v>4839.3305385677704</v>
      </c>
      <c r="H10" s="16">
        <v>4664.5973462839302</v>
      </c>
      <c r="I10" s="16">
        <v>5280.4553976413699</v>
      </c>
      <c r="J10" s="16">
        <v>6525.3995382728499</v>
      </c>
      <c r="K10" s="16">
        <v>6207.0631087828397</v>
      </c>
      <c r="L10" s="16">
        <v>6327.1633383010403</v>
      </c>
      <c r="M10" s="16">
        <v>9387.14740571326</v>
      </c>
      <c r="N10" s="16">
        <v>8658.2323333001095</v>
      </c>
      <c r="O10" s="16">
        <v>8490.3524850894592</v>
      </c>
      <c r="P10" s="16">
        <v>6912.6920408462402</v>
      </c>
      <c r="Q10" s="16">
        <v>9901.3846335418402</v>
      </c>
      <c r="R10" s="16">
        <v>9295.9349994857603</v>
      </c>
      <c r="S10" s="16">
        <v>8586.9439974251709</v>
      </c>
      <c r="T10" s="16">
        <v>9750.4117404979606</v>
      </c>
      <c r="U10" s="16">
        <v>7927.8582438254698</v>
      </c>
    </row>
    <row r="11" spans="1:22">
      <c r="A11" s="13" t="s">
        <v>252</v>
      </c>
      <c r="B11" s="14" t="s">
        <v>439</v>
      </c>
      <c r="C11" s="16">
        <v>-621</v>
      </c>
      <c r="D11" s="16">
        <v>70</v>
      </c>
      <c r="E11" s="16">
        <v>102</v>
      </c>
      <c r="F11" s="16">
        <v>90</v>
      </c>
      <c r="G11" s="16">
        <v>102</v>
      </c>
      <c r="H11" s="16">
        <v>70</v>
      </c>
      <c r="I11" s="16">
        <v>138</v>
      </c>
      <c r="J11" s="16">
        <v>147</v>
      </c>
      <c r="K11" s="16">
        <v>73</v>
      </c>
      <c r="L11" s="16">
        <v>177</v>
      </c>
      <c r="M11" s="16">
        <v>178</v>
      </c>
      <c r="N11" s="16">
        <v>186</v>
      </c>
      <c r="O11" s="16">
        <v>220</v>
      </c>
      <c r="P11" s="16">
        <v>329</v>
      </c>
      <c r="Q11" s="16">
        <v>299</v>
      </c>
      <c r="R11" s="16">
        <v>3741</v>
      </c>
      <c r="S11" s="16">
        <v>5557</v>
      </c>
      <c r="T11" s="16">
        <v>6419</v>
      </c>
      <c r="U11" s="16">
        <v>6864</v>
      </c>
    </row>
    <row r="12" spans="1:22">
      <c r="A12" s="13" t="s">
        <v>982</v>
      </c>
      <c r="B12" s="14" t="s">
        <v>439</v>
      </c>
      <c r="C12" s="16">
        <f>C9-C10+C11</f>
        <v>2986.0882238631898</v>
      </c>
      <c r="D12" s="16">
        <f t="shared" ref="D12:U12" si="3">D9-D10+D11</f>
        <v>2988.4796589092198</v>
      </c>
      <c r="E12" s="16">
        <f t="shared" si="3"/>
        <v>3168.2776757005004</v>
      </c>
      <c r="F12" s="16">
        <f t="shared" si="3"/>
        <v>2663.1506237486501</v>
      </c>
      <c r="G12" s="16">
        <f t="shared" si="3"/>
        <v>5412.6694614322296</v>
      </c>
      <c r="H12" s="16">
        <f t="shared" si="3"/>
        <v>7282.4026537160698</v>
      </c>
      <c r="I12" s="16">
        <f t="shared" si="3"/>
        <v>8859.5446023586301</v>
      </c>
      <c r="J12" s="16">
        <f t="shared" si="3"/>
        <v>7869.6004617271501</v>
      </c>
      <c r="K12" s="16">
        <f t="shared" si="3"/>
        <v>6486.9368912171603</v>
      </c>
      <c r="L12" s="16">
        <f t="shared" si="3"/>
        <v>9878.8366616989588</v>
      </c>
      <c r="M12" s="16">
        <f t="shared" si="3"/>
        <v>13951.85259428674</v>
      </c>
      <c r="N12" s="16">
        <f t="shared" si="3"/>
        <v>11062.76766669989</v>
      </c>
      <c r="O12" s="16">
        <f t="shared" si="3"/>
        <v>12721.647514910541</v>
      </c>
      <c r="P12" s="16">
        <f t="shared" si="3"/>
        <v>16522.307959153761</v>
      </c>
      <c r="Q12" s="16">
        <f t="shared" si="3"/>
        <v>19255.615366458158</v>
      </c>
      <c r="R12" s="16">
        <f t="shared" si="3"/>
        <v>23627.065000514238</v>
      </c>
      <c r="S12" s="16">
        <f t="shared" si="3"/>
        <v>25411.056002574827</v>
      </c>
      <c r="T12" s="16">
        <f t="shared" si="3"/>
        <v>30211.588259502038</v>
      </c>
      <c r="U12" s="16">
        <f t="shared" si="3"/>
        <v>30243.141756174529</v>
      </c>
    </row>
    <row r="13" spans="1:22">
      <c r="A13" s="13"/>
      <c r="B13" s="14"/>
      <c r="C13" s="16"/>
      <c r="D13" s="16"/>
      <c r="E13" s="16"/>
      <c r="F13" s="16"/>
      <c r="G13" s="16"/>
      <c r="H13" s="16"/>
      <c r="I13" s="16"/>
      <c r="J13" s="16"/>
      <c r="K13" s="16"/>
      <c r="L13" s="16"/>
      <c r="M13" s="16"/>
      <c r="N13" s="16"/>
      <c r="O13" s="16"/>
      <c r="P13" s="16"/>
      <c r="Q13" s="16"/>
      <c r="R13" s="16"/>
      <c r="S13" s="16"/>
      <c r="T13" s="16"/>
      <c r="U13" s="16"/>
    </row>
    <row r="14" spans="1:22">
      <c r="A14" s="13" t="s">
        <v>277</v>
      </c>
      <c r="B14" s="14" t="s">
        <v>439</v>
      </c>
      <c r="C14" s="18">
        <v>0.90128254955305098</v>
      </c>
      <c r="D14" s="18">
        <v>0.53082252620358905</v>
      </c>
      <c r="E14" s="18">
        <v>0.50149288011024296</v>
      </c>
      <c r="F14" s="18">
        <v>0.48783305097797602</v>
      </c>
      <c r="G14" s="18">
        <v>0.498027224304597</v>
      </c>
      <c r="H14" s="18">
        <v>0.411412713554765</v>
      </c>
      <c r="I14" s="18">
        <v>0.41434835198064701</v>
      </c>
      <c r="J14" s="18">
        <v>0.49498593175095601</v>
      </c>
      <c r="K14" s="18">
        <v>0.52402390112138797</v>
      </c>
      <c r="L14" s="18">
        <v>0.49284649776453099</v>
      </c>
      <c r="M14" s="18">
        <v>0.43661150724247699</v>
      </c>
      <c r="N14" s="18">
        <v>0.44403468553772601</v>
      </c>
      <c r="O14" s="18">
        <v>0.63996023856858897</v>
      </c>
      <c r="P14" s="18">
        <v>0.35261640689891</v>
      </c>
      <c r="Q14" s="18">
        <v>0.44879814312128702</v>
      </c>
      <c r="R14" s="18">
        <v>0.358805581267784</v>
      </c>
      <c r="S14" s="18">
        <v>0.32681042806565802</v>
      </c>
      <c r="T14" s="18">
        <v>0.33019783062406299</v>
      </c>
      <c r="U14" s="18">
        <v>0.344195642939499</v>
      </c>
    </row>
    <row r="15" spans="1:22">
      <c r="A15" s="13"/>
      <c r="B15" s="14"/>
      <c r="C15" s="16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</row>
    <row r="16" spans="1:22">
      <c r="A16" s="13" t="s">
        <v>983</v>
      </c>
      <c r="B16" s="14"/>
      <c r="C16" s="16"/>
      <c r="D16" s="16"/>
      <c r="E16" s="16"/>
      <c r="F16" s="16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  <c r="T16" s="16"/>
      <c r="U16" s="16"/>
    </row>
    <row r="17" spans="1:21">
      <c r="A17" s="13" t="s">
        <v>444</v>
      </c>
      <c r="B17" s="14" t="s">
        <v>165</v>
      </c>
      <c r="C17" s="16"/>
      <c r="D17" s="16">
        <v>126790</v>
      </c>
      <c r="E17" s="16">
        <v>129402</v>
      </c>
      <c r="F17" s="16">
        <v>136545</v>
      </c>
      <c r="G17" s="16">
        <v>141926</v>
      </c>
      <c r="H17" s="16">
        <v>146138</v>
      </c>
      <c r="I17" s="16">
        <v>149393</v>
      </c>
      <c r="J17" s="16">
        <v>155817</v>
      </c>
      <c r="K17" s="16">
        <v>160002</v>
      </c>
      <c r="L17" s="16">
        <v>161629</v>
      </c>
      <c r="M17" s="16">
        <v>167748</v>
      </c>
      <c r="N17" s="16">
        <v>242563</v>
      </c>
      <c r="O17" s="16">
        <v>253014</v>
      </c>
      <c r="P17" s="16">
        <v>270642</v>
      </c>
      <c r="Q17" s="16">
        <v>277600</v>
      </c>
      <c r="R17" s="16">
        <v>276353</v>
      </c>
      <c r="S17" s="16">
        <v>355034</v>
      </c>
      <c r="T17" s="16">
        <v>372589</v>
      </c>
      <c r="U17" s="16">
        <v>431659</v>
      </c>
    </row>
    <row r="18" spans="1:21">
      <c r="A18" s="13" t="s">
        <v>325</v>
      </c>
      <c r="B18" s="14" t="s">
        <v>165</v>
      </c>
      <c r="C18" s="16"/>
      <c r="D18" s="16">
        <v>114472</v>
      </c>
      <c r="E18" s="16">
        <v>115344</v>
      </c>
      <c r="F18" s="16">
        <v>118403</v>
      </c>
      <c r="G18" s="16">
        <v>123755</v>
      </c>
      <c r="H18" s="16">
        <v>128133</v>
      </c>
      <c r="I18" s="16">
        <v>133393</v>
      </c>
      <c r="J18" s="16">
        <v>139952</v>
      </c>
      <c r="K18" s="16">
        <v>143327</v>
      </c>
      <c r="L18" s="16">
        <v>148471</v>
      </c>
      <c r="M18" s="16">
        <v>151066</v>
      </c>
      <c r="N18" s="16">
        <v>164640</v>
      </c>
      <c r="O18" s="16">
        <v>174904</v>
      </c>
      <c r="P18" s="16">
        <v>181401</v>
      </c>
      <c r="Q18" s="16">
        <v>176726</v>
      </c>
      <c r="R18" s="16">
        <v>178552</v>
      </c>
      <c r="S18" s="16">
        <v>190919</v>
      </c>
      <c r="T18" s="16">
        <v>208291</v>
      </c>
      <c r="U18" s="16">
        <v>228949</v>
      </c>
    </row>
    <row r="19" spans="1:21">
      <c r="A19" s="13" t="s">
        <v>329</v>
      </c>
      <c r="B19" s="14" t="s">
        <v>165</v>
      </c>
      <c r="C19" s="16"/>
      <c r="D19" s="16">
        <v>12318</v>
      </c>
      <c r="E19" s="16">
        <v>14058</v>
      </c>
      <c r="F19" s="16">
        <v>18142</v>
      </c>
      <c r="G19" s="16">
        <v>18171</v>
      </c>
      <c r="H19" s="16">
        <v>18005</v>
      </c>
      <c r="I19" s="16">
        <v>16000</v>
      </c>
      <c r="J19" s="16">
        <v>15865</v>
      </c>
      <c r="K19" s="16">
        <v>16675</v>
      </c>
      <c r="L19" s="16">
        <v>13158</v>
      </c>
      <c r="M19" s="16">
        <v>16682</v>
      </c>
      <c r="N19" s="16">
        <v>77923</v>
      </c>
      <c r="O19" s="16">
        <v>78110</v>
      </c>
      <c r="P19" s="16">
        <v>89241</v>
      </c>
      <c r="Q19" s="16">
        <v>100874</v>
      </c>
      <c r="R19" s="16">
        <v>97801</v>
      </c>
      <c r="S19" s="16">
        <v>164115</v>
      </c>
      <c r="T19" s="16">
        <v>164298</v>
      </c>
      <c r="U19" s="16">
        <v>202710</v>
      </c>
    </row>
    <row r="20" spans="1:21">
      <c r="A20" s="13"/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  <c r="S20" s="13"/>
      <c r="T20" s="13"/>
      <c r="U20" s="13"/>
    </row>
    <row r="21" spans="1:21">
      <c r="A21" s="13" t="s">
        <v>984</v>
      </c>
      <c r="B21" s="13"/>
      <c r="C21" s="13"/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</row>
    <row r="22" spans="1:21">
      <c r="A22" s="13" t="s">
        <v>985</v>
      </c>
      <c r="B22" s="13"/>
      <c r="C22" s="13"/>
      <c r="D22" s="13">
        <f>IF(C3="NA",#N/A,VLOOKUP(C4,無リスク利子率!$AM$2:$BB$800,11,FALSE)/100)</f>
        <v>2.8337955609750675E-2</v>
      </c>
      <c r="E22" s="13">
        <f>IF(D3="NA",#N/A,VLOOKUP(D4,無リスク利子率!$AM$2:$BB$800,11,FALSE)/100)</f>
        <v>2.4343147016999012E-2</v>
      </c>
      <c r="F22" s="13">
        <f>IF(E3="NA",#N/A,VLOOKUP(E4,無リスク利子率!$AM$2:$BB$800,11,FALSE)/100)</f>
        <v>2.1252146831973438E-2</v>
      </c>
      <c r="G22" s="13">
        <f>IF(F3="NA",#N/A,VLOOKUP(F4,無リスク利子率!$AM$2:$BB$800,11,FALSE)/100)</f>
        <v>1.8314276364288531E-2</v>
      </c>
      <c r="H22" s="13">
        <f>IF(G3="NA",#N/A,VLOOKUP(G4,無リスク利子率!$AM$2:$BB$800,11,FALSE)/100)</f>
        <v>1.6568332784365401E-2</v>
      </c>
      <c r="I22" s="13">
        <f>IF(H3="NA",#N/A,VLOOKUP(H4,無リスク利子率!$AM$2:$BB$800,11,FALSE)/100)</f>
        <v>1.5385927187946815E-2</v>
      </c>
      <c r="J22" s="13">
        <f>IF(I3="NA",#N/A,VLOOKUP(I4,無リスク利子率!$AM$2:$BB$800,11,FALSE)/100)</f>
        <v>1.4787251002767681E-2</v>
      </c>
      <c r="K22" s="13">
        <f>IF(J3="NA",#N/A,VLOOKUP(J4,無リスク利子率!$AM$2:$BB$800,11,FALSE)/100)</f>
        <v>1.4715834565525585E-2</v>
      </c>
      <c r="L22" s="13">
        <f>IF(K3="NA",#N/A,VLOOKUP(K4,無リスク利子率!$AM$2:$BB$800,11,FALSE)/100)</f>
        <v>1.4384113128093616E-2</v>
      </c>
      <c r="M22" s="13">
        <f>IF(L3="NA",#N/A,VLOOKUP(L4,無リスク利子率!$AM$2:$BB$800,11,FALSE)/100)</f>
        <v>1.390129301316533E-2</v>
      </c>
      <c r="N22" s="13">
        <f>IF(M3="NA",#N/A,VLOOKUP(M4,無リスク利子率!$AM$2:$BB$800,11,FALSE)/100)</f>
        <v>1.3604823450713417E-2</v>
      </c>
      <c r="O22" s="13">
        <f>IF(N3="NA",#N/A,VLOOKUP(N4,無リスク利子率!$AM$2:$BB$800,11,FALSE)/100)</f>
        <v>1.3289365589492515E-2</v>
      </c>
      <c r="P22" s="13">
        <f>IF(O3="NA",#N/A,VLOOKUP(O4,無リスク利子率!$AM$2:$BB$800,11,FALSE)/100)</f>
        <v>1.2861105826352231E-2</v>
      </c>
      <c r="Q22" s="13">
        <f>IF(P3="NA",#N/A,VLOOKUP(P4,無リスク利子率!$AM$2:$BB$800,11,FALSE)/100)</f>
        <v>1.1820143957348903E-2</v>
      </c>
      <c r="R22" s="13">
        <f>IF(Q3="NA",#N/A,VLOOKUP(Q4,無リスク利子率!$AM$2:$BB$800,11,FALSE)/100)</f>
        <v>1.0686296671561978E-2</v>
      </c>
      <c r="S22" s="13">
        <f>IF(R3="NA",#N/A,VLOOKUP(R4,無リスク利子率!$AM$2:$BB$800,11,FALSE)/100)</f>
        <v>8.8742065507560093E-3</v>
      </c>
      <c r="T22" s="13">
        <f>IF(S3="NA",#N/A,VLOOKUP(S4,無リスク利子率!$AM$2:$BB$800,11,FALSE)/100)</f>
        <v>7.3154582036448149E-3</v>
      </c>
      <c r="U22" s="13">
        <f>IF(T3="NA",#N/A,VLOOKUP(T4,無リスク利子率!$AM$2:$BB$800,11,FALSE)/100)</f>
        <v>5.9077170843225765E-3</v>
      </c>
    </row>
    <row r="23" spans="1:21">
      <c r="A23" s="13" t="s">
        <v>986</v>
      </c>
      <c r="B23" s="13"/>
      <c r="C23" s="13"/>
      <c r="D23" s="13">
        <v>0.75518432000000002</v>
      </c>
      <c r="E23" s="13">
        <v>0.74411879000000003</v>
      </c>
      <c r="F23" s="13">
        <v>0.96342839000000002</v>
      </c>
      <c r="G23" s="13">
        <v>1.2253259400000001</v>
      </c>
      <c r="H23" s="13">
        <v>0.87909291000000001</v>
      </c>
      <c r="I23" s="13">
        <v>0.91819245000000005</v>
      </c>
      <c r="J23" s="13">
        <v>0.56967160999999999</v>
      </c>
      <c r="K23" s="13">
        <v>0.34669350999999998</v>
      </c>
      <c r="L23" s="13">
        <v>0.73054534000000004</v>
      </c>
      <c r="M23" s="13">
        <v>0.74283814999999997</v>
      </c>
      <c r="N23" s="13">
        <v>0.62871445000000004</v>
      </c>
      <c r="O23" s="13">
        <v>0.65872945000000005</v>
      </c>
      <c r="P23" s="13">
        <v>0.65966325000000003</v>
      </c>
      <c r="Q23" s="13">
        <v>0.64260139000000005</v>
      </c>
      <c r="R23" s="13">
        <v>1.0488644199999999</v>
      </c>
      <c r="S23" s="13">
        <v>1.1952042199999999</v>
      </c>
      <c r="T23" s="13">
        <v>1.1169050899999999</v>
      </c>
      <c r="U23" s="13">
        <v>0.62035026999999998</v>
      </c>
    </row>
    <row r="24" spans="1:21">
      <c r="A24" s="13" t="s">
        <v>987</v>
      </c>
      <c r="B24" s="13"/>
      <c r="C24" s="13"/>
      <c r="D24" s="13">
        <v>7.4999999999999997E-2</v>
      </c>
      <c r="E24" s="13">
        <v>7.4999999999999997E-2</v>
      </c>
      <c r="F24" s="13">
        <v>7.4999999999999997E-2</v>
      </c>
      <c r="G24" s="13">
        <v>7.4999999999999997E-2</v>
      </c>
      <c r="H24" s="13">
        <v>7.4999999999999997E-2</v>
      </c>
      <c r="I24" s="13">
        <v>7.4999999999999997E-2</v>
      </c>
      <c r="J24" s="13">
        <v>7.4999999999999997E-2</v>
      </c>
      <c r="K24" s="13">
        <v>7.4999999999999997E-2</v>
      </c>
      <c r="L24" s="13">
        <v>7.4999999999999997E-2</v>
      </c>
      <c r="M24" s="13">
        <v>7.4999999999999997E-2</v>
      </c>
      <c r="N24" s="13">
        <v>7.4999999999999997E-2</v>
      </c>
      <c r="O24" s="13">
        <v>7.4999999999999997E-2</v>
      </c>
      <c r="P24" s="13">
        <v>7.4999999999999997E-2</v>
      </c>
      <c r="Q24" s="13">
        <v>7.4999999999999997E-2</v>
      </c>
      <c r="R24" s="13">
        <v>7.4999999999999997E-2</v>
      </c>
      <c r="S24" s="13">
        <v>7.4999999999999997E-2</v>
      </c>
      <c r="T24" s="13">
        <v>7.4999999999999997E-2</v>
      </c>
      <c r="U24" s="13">
        <f>T24</f>
        <v>7.4999999999999997E-2</v>
      </c>
    </row>
    <row r="25" spans="1:21">
      <c r="A25" s="13" t="s">
        <v>988</v>
      </c>
      <c r="B25" s="13"/>
      <c r="C25" s="13"/>
      <c r="D25" s="17">
        <f>D22+D23*D24</f>
        <v>8.4976779609750669E-2</v>
      </c>
      <c r="E25" s="17">
        <f t="shared" ref="E25:T25" si="4">E22+E23*E24</f>
        <v>8.0152056266999019E-2</v>
      </c>
      <c r="F25" s="17">
        <f t="shared" si="4"/>
        <v>9.350927608197343E-2</v>
      </c>
      <c r="G25" s="17">
        <f t="shared" si="4"/>
        <v>0.11021372186428853</v>
      </c>
      <c r="H25" s="17">
        <f t="shared" si="4"/>
        <v>8.2500301034365398E-2</v>
      </c>
      <c r="I25" s="17">
        <f t="shared" si="4"/>
        <v>8.4250360937946814E-2</v>
      </c>
      <c r="J25" s="17">
        <f t="shared" si="4"/>
        <v>5.7512621752767681E-2</v>
      </c>
      <c r="K25" s="17">
        <f t="shared" si="4"/>
        <v>4.0717847815525579E-2</v>
      </c>
      <c r="L25" s="17">
        <f t="shared" si="4"/>
        <v>6.9175013628093612E-2</v>
      </c>
      <c r="M25" s="17">
        <f t="shared" si="4"/>
        <v>6.961415426316532E-2</v>
      </c>
      <c r="N25" s="17">
        <f t="shared" si="4"/>
        <v>6.0758407200713418E-2</v>
      </c>
      <c r="O25" s="17">
        <f t="shared" si="4"/>
        <v>6.269407433949252E-2</v>
      </c>
      <c r="P25" s="17">
        <f t="shared" si="4"/>
        <v>6.2335849576352229E-2</v>
      </c>
      <c r="Q25" s="17">
        <f t="shared" si="4"/>
        <v>6.0015248207348909E-2</v>
      </c>
      <c r="R25" s="17">
        <f t="shared" si="4"/>
        <v>8.9351128171561961E-2</v>
      </c>
      <c r="S25" s="17">
        <f t="shared" si="4"/>
        <v>9.8514523050756003E-2</v>
      </c>
      <c r="T25" s="17">
        <f t="shared" si="4"/>
        <v>9.1083339953644815E-2</v>
      </c>
      <c r="U25" s="17">
        <f t="shared" ref="U25" si="5">U22+U23*U24</f>
        <v>5.2433987334322571E-2</v>
      </c>
    </row>
    <row r="26" spans="1:21">
      <c r="A26" s="13" t="s">
        <v>249</v>
      </c>
      <c r="B26" s="13"/>
      <c r="C26" s="13"/>
      <c r="D26" s="13">
        <v>1595</v>
      </c>
      <c r="E26" s="13">
        <v>145</v>
      </c>
      <c r="F26" s="13">
        <v>164</v>
      </c>
      <c r="G26" s="13">
        <v>174</v>
      </c>
      <c r="H26" s="13">
        <v>153</v>
      </c>
      <c r="I26" s="13">
        <v>140</v>
      </c>
      <c r="J26" s="13">
        <v>137</v>
      </c>
      <c r="K26" s="13">
        <v>340</v>
      </c>
      <c r="L26" s="13">
        <v>289</v>
      </c>
      <c r="M26" s="13">
        <v>387</v>
      </c>
      <c r="N26" s="13">
        <v>841</v>
      </c>
      <c r="O26" s="13">
        <v>853</v>
      </c>
      <c r="P26" s="13">
        <v>988</v>
      </c>
      <c r="Q26" s="13">
        <v>1264</v>
      </c>
      <c r="R26" s="13">
        <v>1611</v>
      </c>
      <c r="S26" s="13">
        <v>1932</v>
      </c>
      <c r="T26" s="13">
        <v>1862</v>
      </c>
      <c r="U26" s="13">
        <v>2009</v>
      </c>
    </row>
    <row r="27" spans="1:21">
      <c r="A27" s="13" t="s">
        <v>989</v>
      </c>
      <c r="B27" s="13"/>
      <c r="C27" s="13"/>
      <c r="D27" s="19" t="e">
        <f>IFERROR(_xlfn.AGGREGATE(1,6,B19:C19),#N/A)</f>
        <v>#N/A</v>
      </c>
      <c r="E27" s="19">
        <f>IFERROR(_xlfn.AGGREGATE(1,6,C19:D19),#N/A)</f>
        <v>12318</v>
      </c>
      <c r="F27" s="19">
        <f t="shared" ref="F27:G27" si="6">IFERROR(_xlfn.AGGREGATE(1,6,D19:E19),#N/A)</f>
        <v>13188</v>
      </c>
      <c r="G27" s="19">
        <f t="shared" si="6"/>
        <v>16100</v>
      </c>
      <c r="H27" s="19">
        <f t="shared" ref="H27" si="7">IFERROR(_xlfn.AGGREGATE(1,6,F19:G19),#N/A)</f>
        <v>18156.5</v>
      </c>
      <c r="I27" s="19">
        <f t="shared" ref="I27:J27" si="8">IFERROR(_xlfn.AGGREGATE(1,6,G19:H19),#N/A)</f>
        <v>18088</v>
      </c>
      <c r="J27" s="19">
        <f t="shared" si="8"/>
        <v>17002.5</v>
      </c>
      <c r="K27" s="19">
        <f t="shared" ref="K27" si="9">IFERROR(_xlfn.AGGREGATE(1,6,I19:J19),#N/A)</f>
        <v>15932.5</v>
      </c>
      <c r="L27" s="19">
        <f t="shared" ref="L27:M27" si="10">IFERROR(_xlfn.AGGREGATE(1,6,J19:K19),#N/A)</f>
        <v>16270</v>
      </c>
      <c r="M27" s="19">
        <f t="shared" si="10"/>
        <v>14916.5</v>
      </c>
      <c r="N27" s="19">
        <f t="shared" ref="N27" si="11">IFERROR(_xlfn.AGGREGATE(1,6,L19:M19),#N/A)</f>
        <v>14920</v>
      </c>
      <c r="O27" s="19">
        <f t="shared" ref="O27:P27" si="12">IFERROR(_xlfn.AGGREGATE(1,6,M19:N19),#N/A)</f>
        <v>47302.5</v>
      </c>
      <c r="P27" s="19">
        <f t="shared" si="12"/>
        <v>78016.5</v>
      </c>
      <c r="Q27" s="19">
        <f t="shared" ref="Q27" si="13">IFERROR(_xlfn.AGGREGATE(1,6,O19:P19),#N/A)</f>
        <v>83675.5</v>
      </c>
      <c r="R27" s="19">
        <f t="shared" ref="R27:S27" si="14">IFERROR(_xlfn.AGGREGATE(1,6,P19:Q19),#N/A)</f>
        <v>95057.5</v>
      </c>
      <c r="S27" s="19">
        <f t="shared" si="14"/>
        <v>99337.5</v>
      </c>
      <c r="T27" s="19">
        <f t="shared" ref="T27" si="15">IFERROR(_xlfn.AGGREGATE(1,6,R19:S19),#N/A)</f>
        <v>130958</v>
      </c>
      <c r="U27" s="19">
        <f>IFERROR(_xlfn.AGGREGATE(1,6,S19:T19),#N/A)</f>
        <v>164206.5</v>
      </c>
    </row>
    <row r="28" spans="1:21">
      <c r="A28" s="13" t="s">
        <v>990</v>
      </c>
      <c r="B28" s="13"/>
      <c r="C28" s="13"/>
      <c r="D28" s="13"/>
      <c r="E28" s="13">
        <f>IF(E27=0,0,E26/E27)</f>
        <v>1.1771391459652541E-2</v>
      </c>
      <c r="F28" s="13">
        <f t="shared" ref="F28:T28" si="16">IF(F27=0,0,F26/F27)</f>
        <v>1.24355474673946E-2</v>
      </c>
      <c r="G28" s="13">
        <f t="shared" si="16"/>
        <v>1.0807453416149068E-2</v>
      </c>
      <c r="H28" s="13">
        <f t="shared" si="16"/>
        <v>8.4267342274116711E-3</v>
      </c>
      <c r="I28" s="13">
        <f t="shared" si="16"/>
        <v>7.7399380804953561E-3</v>
      </c>
      <c r="J28" s="13">
        <f t="shared" si="16"/>
        <v>8.0576385825613887E-3</v>
      </c>
      <c r="K28" s="13">
        <f t="shared" si="16"/>
        <v>2.134002824415503E-2</v>
      </c>
      <c r="L28" s="13">
        <f t="shared" si="16"/>
        <v>1.7762753534111862E-2</v>
      </c>
      <c r="M28" s="13">
        <f t="shared" si="16"/>
        <v>2.5944423960044247E-2</v>
      </c>
      <c r="N28" s="13">
        <f t="shared" si="16"/>
        <v>5.6367292225201072E-2</v>
      </c>
      <c r="O28" s="13">
        <f t="shared" si="16"/>
        <v>1.8032873526769199E-2</v>
      </c>
      <c r="P28" s="13">
        <f t="shared" si="16"/>
        <v>1.2663987746181897E-2</v>
      </c>
      <c r="Q28" s="13">
        <f t="shared" si="16"/>
        <v>1.5105974867195296E-2</v>
      </c>
      <c r="R28" s="13">
        <f t="shared" si="16"/>
        <v>1.6947636956578912E-2</v>
      </c>
      <c r="S28" s="13">
        <f t="shared" si="16"/>
        <v>1.9448848622121557E-2</v>
      </c>
      <c r="T28" s="13">
        <f t="shared" si="16"/>
        <v>1.4218298996624872E-2</v>
      </c>
      <c r="U28" s="13">
        <f t="shared" ref="U28" si="17">IF(U27=0,0,U26/U27)</f>
        <v>1.2234594854649481E-2</v>
      </c>
    </row>
    <row r="30" spans="1:21">
      <c r="A30" s="13" t="s">
        <v>329</v>
      </c>
      <c r="B30" s="14" t="s">
        <v>991</v>
      </c>
      <c r="C30" s="16"/>
      <c r="D30" s="16">
        <v>12318</v>
      </c>
      <c r="E30" s="16">
        <v>14058</v>
      </c>
      <c r="F30" s="16">
        <v>18142</v>
      </c>
      <c r="G30" s="16">
        <v>18171</v>
      </c>
      <c r="H30" s="16">
        <v>18005</v>
      </c>
      <c r="I30" s="16">
        <v>16000</v>
      </c>
      <c r="J30" s="16">
        <v>15865</v>
      </c>
      <c r="K30" s="16">
        <v>16675</v>
      </c>
      <c r="L30" s="16">
        <v>13158</v>
      </c>
      <c r="M30" s="16">
        <v>16682</v>
      </c>
      <c r="N30" s="16">
        <v>77923</v>
      </c>
      <c r="O30" s="16">
        <v>78110</v>
      </c>
      <c r="P30" s="16">
        <v>89241</v>
      </c>
      <c r="Q30" s="16">
        <v>100874</v>
      </c>
      <c r="R30" s="16">
        <v>97801</v>
      </c>
      <c r="S30" s="16">
        <v>164115</v>
      </c>
      <c r="T30" s="16">
        <v>164298</v>
      </c>
      <c r="U30" s="16">
        <v>202710</v>
      </c>
    </row>
    <row r="31" spans="1:21">
      <c r="A31" s="13" t="s">
        <v>390</v>
      </c>
      <c r="B31" s="13"/>
      <c r="C31" s="16"/>
      <c r="D31" s="16">
        <v>65052.942909999998</v>
      </c>
      <c r="E31" s="16">
        <v>64154.745329999998</v>
      </c>
      <c r="F31" s="16">
        <v>96045.322880000007</v>
      </c>
      <c r="G31" s="16">
        <v>113658.99962</v>
      </c>
      <c r="H31" s="16">
        <v>137814.81461</v>
      </c>
      <c r="I31" s="16">
        <v>150488.36410000001</v>
      </c>
      <c r="J31" s="16">
        <v>168446.54</v>
      </c>
      <c r="K31" s="16">
        <v>105529.13800000001</v>
      </c>
      <c r="L31" s="16">
        <v>146913.984</v>
      </c>
      <c r="M31" s="16">
        <v>130069.632</v>
      </c>
      <c r="N31" s="16">
        <v>167885.30098</v>
      </c>
      <c r="O31" s="16">
        <v>167327.12700000001</v>
      </c>
      <c r="P31" s="16">
        <v>186959.52293000001</v>
      </c>
      <c r="Q31" s="16">
        <v>202687.90899</v>
      </c>
      <c r="R31" s="16">
        <v>209937.90549999999</v>
      </c>
      <c r="S31" s="16">
        <v>258015.30265999999</v>
      </c>
      <c r="T31" s="16">
        <v>333533.94984000002</v>
      </c>
      <c r="U31" s="16">
        <v>366440.31117</v>
      </c>
    </row>
    <row r="32" spans="1:21">
      <c r="A32" s="13" t="s">
        <v>277</v>
      </c>
      <c r="B32" s="13"/>
      <c r="C32" s="13"/>
      <c r="D32" s="13">
        <v>0.90128254955305098</v>
      </c>
      <c r="E32" s="13">
        <v>0.53082252620358905</v>
      </c>
      <c r="F32" s="13">
        <v>0.50149288011024296</v>
      </c>
      <c r="G32" s="13">
        <v>0.48783305097797602</v>
      </c>
      <c r="H32" s="13">
        <v>0.498027224304597</v>
      </c>
      <c r="I32" s="13">
        <v>0.411412713554765</v>
      </c>
      <c r="J32" s="13">
        <v>0.41434835198064701</v>
      </c>
      <c r="K32" s="13">
        <v>0.49498593175095601</v>
      </c>
      <c r="L32" s="13">
        <v>0.52402390112138797</v>
      </c>
      <c r="M32" s="13">
        <v>0.49284649776453099</v>
      </c>
      <c r="N32" s="13">
        <v>0.43661150724247699</v>
      </c>
      <c r="O32" s="13">
        <v>0.44403468553772601</v>
      </c>
      <c r="P32" s="13">
        <v>0.63996023856858897</v>
      </c>
      <c r="Q32" s="13">
        <v>0.35261640689891</v>
      </c>
      <c r="R32" s="13">
        <v>0.44879814312128702</v>
      </c>
      <c r="S32" s="13">
        <v>0.358805581267784</v>
      </c>
      <c r="T32" s="13">
        <v>0.32681042806565802</v>
      </c>
      <c r="U32" s="13">
        <v>0.33019783062406299</v>
      </c>
    </row>
    <row r="33" spans="1:21">
      <c r="A33" s="13" t="s">
        <v>992</v>
      </c>
      <c r="B33" s="13"/>
      <c r="C33" s="16"/>
      <c r="D33" s="20" t="e">
        <f>IF(AND(NOT(D31=0),NOT(D28="")),D25*D31/SUM(D30:D31)+D28*D30/SUM(D30:D31)*(1-D32),#N/A)</f>
        <v>#N/A</v>
      </c>
      <c r="E33" s="20">
        <f t="shared" ref="E33:U33" si="18">IF(AND(NOT(E31=0),NOT(E28="")),E25*E31/SUM(E30:E31)+E28*E30/SUM(E30:E31)*(1-E32),#N/A)</f>
        <v>6.6738167365614706E-2</v>
      </c>
      <c r="F33" s="20">
        <f t="shared" si="18"/>
        <v>7.9637515207672704E-2</v>
      </c>
      <c r="G33" s="20">
        <f t="shared" si="18"/>
        <v>9.5785192282161077E-2</v>
      </c>
      <c r="H33" s="20">
        <f t="shared" si="18"/>
        <v>7.3456156471417164E-2</v>
      </c>
      <c r="I33" s="20">
        <f t="shared" si="18"/>
        <v>7.6591473090334747E-2</v>
      </c>
      <c r="J33" s="20">
        <f t="shared" si="18"/>
        <v>5.2968298071652299E-2</v>
      </c>
      <c r="K33" s="20">
        <f t="shared" si="18"/>
        <v>3.663236098963988E-2</v>
      </c>
      <c r="L33" s="20">
        <f t="shared" si="18"/>
        <v>6.4183767967598115E-2</v>
      </c>
      <c r="M33" s="20">
        <f t="shared" si="18"/>
        <v>6.3196475647589831E-2</v>
      </c>
      <c r="N33" s="20">
        <f t="shared" si="18"/>
        <v>5.1564652217853432E-2</v>
      </c>
      <c r="O33" s="20">
        <f t="shared" si="18"/>
        <v>4.593242746265265E-2</v>
      </c>
      <c r="P33" s="20">
        <f t="shared" si="18"/>
        <v>4.3668195850997779E-2</v>
      </c>
      <c r="Q33" s="20">
        <f t="shared" si="18"/>
        <v>4.3321800155991443E-2</v>
      </c>
      <c r="R33" s="20">
        <f t="shared" si="18"/>
        <v>6.3923680550925996E-2</v>
      </c>
      <c r="S33" s="20">
        <f t="shared" si="18"/>
        <v>6.5062492073441031E-2</v>
      </c>
      <c r="T33" s="20">
        <f t="shared" si="18"/>
        <v>6.4182265984494141E-2</v>
      </c>
      <c r="U33" s="20">
        <f t="shared" si="18"/>
        <v>3.6677632700280204E-2</v>
      </c>
    </row>
    <row r="34" spans="1:21">
      <c r="A34" s="13"/>
      <c r="B34" s="13"/>
      <c r="C34" s="13"/>
      <c r="D34" s="13"/>
      <c r="E34" s="13"/>
      <c r="F34" s="13"/>
      <c r="G34" s="13"/>
      <c r="H34" s="13"/>
      <c r="I34" s="13"/>
      <c r="J34" s="13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</row>
    <row r="35" spans="1:21">
      <c r="A35" s="13" t="s">
        <v>993</v>
      </c>
      <c r="B35" s="13"/>
      <c r="C35" s="16"/>
      <c r="D35" s="16"/>
      <c r="E35" s="16"/>
      <c r="F35" s="16">
        <f>F12-F17*F33</f>
        <v>-8210.9538902830191</v>
      </c>
      <c r="G35" s="16">
        <f>G12-G17*G33</f>
        <v>-8181.739738405764</v>
      </c>
      <c r="H35" s="16">
        <f t="shared" ref="H35:T35" si="19">H12-H17*H33</f>
        <v>-3452.3331407038913</v>
      </c>
      <c r="I35" s="16">
        <f t="shared" si="19"/>
        <v>-2582.6853370257486</v>
      </c>
      <c r="J35" s="16">
        <f t="shared" si="19"/>
        <v>-383.76083890349582</v>
      </c>
      <c r="K35" s="16">
        <f t="shared" si="19"/>
        <v>625.68586815280014</v>
      </c>
      <c r="L35" s="16">
        <f t="shared" si="19"/>
        <v>-495.1215711359564</v>
      </c>
      <c r="M35" s="16">
        <f t="shared" si="19"/>
        <v>3350.770197354841</v>
      </c>
      <c r="N35" s="16">
        <f t="shared" si="19"/>
        <v>-1444.9090692192913</v>
      </c>
      <c r="O35" s="16">
        <f t="shared" si="19"/>
        <v>1100.1003128749435</v>
      </c>
      <c r="P35" s="16">
        <f t="shared" si="19"/>
        <v>4703.8600976480193</v>
      </c>
      <c r="Q35" s="16">
        <f t="shared" si="19"/>
        <v>7229.4836431549338</v>
      </c>
      <c r="R35" s="16">
        <f t="shared" si="19"/>
        <v>5961.5641092241858</v>
      </c>
      <c r="S35" s="16">
        <f t="shared" si="19"/>
        <v>2311.6591917727637</v>
      </c>
      <c r="T35" s="16">
        <f t="shared" si="19"/>
        <v>6297.9819586053491</v>
      </c>
      <c r="U35" s="16">
        <f t="shared" ref="U35" si="20">U12-U17*U33</f>
        <v>14410.911502404277</v>
      </c>
    </row>
    <row r="36" spans="1:21">
      <c r="A36" s="13"/>
      <c r="B36" s="13"/>
      <c r="C36" s="16"/>
      <c r="D36" s="16"/>
      <c r="E36" s="16"/>
      <c r="F36" s="16"/>
      <c r="G36" s="16"/>
      <c r="H36" s="16"/>
      <c r="I36" s="16"/>
      <c r="J36" s="16"/>
      <c r="K36" s="16"/>
      <c r="L36" s="16"/>
      <c r="M36" s="16"/>
      <c r="N36" s="16"/>
      <c r="O36" s="16"/>
      <c r="P36" s="16"/>
      <c r="Q36" s="16"/>
      <c r="R36" s="16"/>
      <c r="S36" s="16"/>
      <c r="T36" s="16"/>
      <c r="U36" s="16"/>
    </row>
    <row r="37" spans="1:21">
      <c r="A37" s="13" t="s">
        <v>994</v>
      </c>
      <c r="B37" s="13"/>
      <c r="C37" s="16"/>
      <c r="D37" s="16">
        <v>-51189.254670000002</v>
      </c>
      <c r="E37" s="16">
        <v>-22357.67712</v>
      </c>
      <c r="F37" s="16">
        <v>-10096.000379999999</v>
      </c>
      <c r="G37" s="16">
        <v>9681.8146099999994</v>
      </c>
      <c r="H37" s="16">
        <v>17095.364099999999</v>
      </c>
      <c r="I37" s="16">
        <v>28494.54</v>
      </c>
      <c r="J37" s="16">
        <v>-37797.862000000001</v>
      </c>
      <c r="K37" s="16">
        <v>-1557.0160000000001</v>
      </c>
      <c r="L37" s="16">
        <v>-20996.367999999999</v>
      </c>
      <c r="M37" s="16">
        <v>3245.30098</v>
      </c>
      <c r="N37" s="16">
        <v>-7576.8729999999896</v>
      </c>
      <c r="O37" s="16">
        <v>5558.5229300000101</v>
      </c>
      <c r="P37" s="16">
        <v>25961.90899</v>
      </c>
      <c r="Q37" s="16">
        <v>31385.905500000001</v>
      </c>
      <c r="R37" s="16">
        <v>67096.302660000001</v>
      </c>
      <c r="S37" s="16">
        <v>125242.94984</v>
      </c>
      <c r="T37" s="16">
        <v>137491.31117</v>
      </c>
      <c r="U37" s="16">
        <v>22771.763080000001</v>
      </c>
    </row>
    <row r="38" spans="1:21">
      <c r="A38" s="13"/>
      <c r="B38" s="13"/>
      <c r="C38" s="16"/>
      <c r="D38" s="16"/>
      <c r="E38" s="16"/>
      <c r="F38" s="16"/>
      <c r="G38" s="16"/>
      <c r="H38" s="16"/>
      <c r="I38" s="16"/>
      <c r="J38" s="16"/>
      <c r="K38" s="16"/>
      <c r="L38" s="16"/>
      <c r="M38" s="16"/>
      <c r="N38" s="16"/>
      <c r="O38" s="16"/>
      <c r="P38" s="16"/>
      <c r="Q38" s="16"/>
      <c r="R38" s="16"/>
      <c r="S38" s="16"/>
      <c r="T38" s="16"/>
      <c r="U38" s="16"/>
    </row>
    <row r="39" spans="1:21">
      <c r="A39" s="13" t="s">
        <v>995</v>
      </c>
      <c r="B39" s="13"/>
      <c r="C39" s="13"/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3"/>
      <c r="T39" s="13"/>
      <c r="U39" s="13"/>
    </row>
    <row r="40" spans="1:21">
      <c r="A40" s="13" t="str">
        <f>B52</f>
        <v>日本通運</v>
      </c>
      <c r="B40" s="13"/>
      <c r="C40" s="16" t="str">
        <f t="shared" ref="C40:U40" si="21">IF(NOT(C86=""),C86,"")</f>
        <v/>
      </c>
      <c r="D40" s="16" t="str">
        <f t="shared" si="21"/>
        <v/>
      </c>
      <c r="E40" s="16" t="str">
        <f t="shared" si="21"/>
        <v/>
      </c>
      <c r="F40" s="16">
        <f t="shared" si="21"/>
        <v>-26315.584759644382</v>
      </c>
      <c r="G40" s="16">
        <f t="shared" si="21"/>
        <v>-44079.26343475435</v>
      </c>
      <c r="H40" s="16">
        <f t="shared" si="21"/>
        <v>-38689.873029278504</v>
      </c>
      <c r="I40" s="16">
        <f t="shared" si="21"/>
        <v>-39150.447401563768</v>
      </c>
      <c r="J40" s="16">
        <f t="shared" si="21"/>
        <v>-24004.17941128946</v>
      </c>
      <c r="K40" s="16">
        <f t="shared" si="21"/>
        <v>-5872.5757406798184</v>
      </c>
      <c r="L40" s="16">
        <f t="shared" si="21"/>
        <v>-22525.5529583998</v>
      </c>
      <c r="M40" s="16">
        <f t="shared" si="21"/>
        <v>-22802.875801185557</v>
      </c>
      <c r="N40" s="16">
        <f t="shared" si="21"/>
        <v>-17520.666479303967</v>
      </c>
      <c r="O40" s="16">
        <f t="shared" si="21"/>
        <v>-20576.60595836872</v>
      </c>
      <c r="P40" s="16">
        <f t="shared" si="21"/>
        <v>-15277.485989388068</v>
      </c>
      <c r="Q40" s="16">
        <f t="shared" si="21"/>
        <v>-10289.989222814271</v>
      </c>
      <c r="R40" s="16">
        <f t="shared" si="21"/>
        <v>-5257.5435426812255</v>
      </c>
      <c r="S40" s="16">
        <f t="shared" si="21"/>
        <v>-1993.5922938095682</v>
      </c>
      <c r="T40" s="16">
        <f t="shared" si="21"/>
        <v>5790.4811793762274</v>
      </c>
      <c r="U40" s="16">
        <f t="shared" si="21"/>
        <v>-8758.0217350882158</v>
      </c>
    </row>
    <row r="41" spans="1:21">
      <c r="A41" s="13" t="str">
        <f>B91</f>
        <v>ヤマトHD</v>
      </c>
      <c r="B41" s="13"/>
      <c r="C41" s="16" t="str">
        <f t="shared" ref="C41:U41" si="22">IF(NOT(C125=""),C125,"")</f>
        <v/>
      </c>
      <c r="D41" s="16" t="str">
        <f t="shared" si="22"/>
        <v/>
      </c>
      <c r="E41" s="16" t="str">
        <f t="shared" si="22"/>
        <v/>
      </c>
      <c r="F41" s="16">
        <f t="shared" si="22"/>
        <v>-23524.409695451446</v>
      </c>
      <c r="G41" s="16">
        <f t="shared" si="22"/>
        <v>-7452.2857206149347</v>
      </c>
      <c r="H41" s="16">
        <f t="shared" si="22"/>
        <v>-10521.191426542398</v>
      </c>
      <c r="I41" s="16">
        <f t="shared" si="22"/>
        <v>-13520.473460408553</v>
      </c>
      <c r="J41" s="16">
        <f t="shared" si="22"/>
        <v>-15660.679020925931</v>
      </c>
      <c r="K41" s="16">
        <f t="shared" si="22"/>
        <v>1722.1966538640881</v>
      </c>
      <c r="L41" s="16">
        <f t="shared" si="22"/>
        <v>-7450.6114695141732</v>
      </c>
      <c r="M41" s="16">
        <f t="shared" si="22"/>
        <v>-8596.5513932104514</v>
      </c>
      <c r="N41" s="16">
        <f t="shared" si="22"/>
        <v>2117.1729323013496</v>
      </c>
      <c r="O41" s="16">
        <f t="shared" si="22"/>
        <v>-4806.953684819724</v>
      </c>
      <c r="P41" s="16">
        <f t="shared" si="22"/>
        <v>-1444.2923983685541</v>
      </c>
      <c r="Q41" s="16">
        <f t="shared" si="22"/>
        <v>5373.1626642505216</v>
      </c>
      <c r="R41" s="16">
        <f t="shared" si="22"/>
        <v>-20305.05151122636</v>
      </c>
      <c r="S41" s="16">
        <f t="shared" si="22"/>
        <v>-14339.329603579503</v>
      </c>
      <c r="T41" s="16">
        <f t="shared" si="22"/>
        <v>6812.7747296311536</v>
      </c>
      <c r="U41" s="16">
        <f t="shared" si="22"/>
        <v>-7322.9678704029902</v>
      </c>
    </row>
    <row r="42" spans="1:21">
      <c r="A42" s="13" t="str">
        <f>B130</f>
        <v>ｾｲﾉｰHD</v>
      </c>
      <c r="B42" s="13"/>
      <c r="C42" s="16" t="str">
        <f t="shared" ref="C42:U42" si="23">IF(NOT(C164=""),C164,"")</f>
        <v/>
      </c>
      <c r="D42" s="16" t="str">
        <f t="shared" si="23"/>
        <v/>
      </c>
      <c r="E42" s="16">
        <f t="shared" si="23"/>
        <v>-24691.237285584262</v>
      </c>
      <c r="F42" s="16">
        <f t="shared" si="23"/>
        <v>-16576.693317708563</v>
      </c>
      <c r="G42" s="16">
        <f t="shared" si="23"/>
        <v>-21717.436819540526</v>
      </c>
      <c r="H42" s="16">
        <f t="shared" si="23"/>
        <v>-21464.444558666837</v>
      </c>
      <c r="I42" s="16">
        <f t="shared" si="23"/>
        <v>-23526.805407514228</v>
      </c>
      <c r="J42" s="16">
        <f t="shared" si="23"/>
        <v>-26314.264906482113</v>
      </c>
      <c r="K42" s="16">
        <f t="shared" si="23"/>
        <v>-18187.419048378579</v>
      </c>
      <c r="L42" s="16">
        <f t="shared" si="23"/>
        <v>-17887.48022520278</v>
      </c>
      <c r="M42" s="16">
        <f t="shared" si="23"/>
        <v>-18088.197147361854</v>
      </c>
      <c r="N42" s="16">
        <f t="shared" si="23"/>
        <v>-11886.469664298354</v>
      </c>
      <c r="O42" s="16">
        <f t="shared" si="23"/>
        <v>-16812.882402343399</v>
      </c>
      <c r="P42" s="16">
        <f t="shared" si="23"/>
        <v>-18650.302558936943</v>
      </c>
      <c r="Q42" s="16">
        <f t="shared" si="23"/>
        <v>-24273.142941019061</v>
      </c>
      <c r="R42" s="16">
        <f t="shared" si="23"/>
        <v>-17230.477305430701</v>
      </c>
      <c r="S42" s="16">
        <f t="shared" si="23"/>
        <v>-17076.269198433823</v>
      </c>
      <c r="T42" s="16">
        <f t="shared" si="23"/>
        <v>-16307.436565536074</v>
      </c>
      <c r="U42" s="16">
        <f t="shared" si="23"/>
        <v>-20878.64746305305</v>
      </c>
    </row>
    <row r="43" spans="1:21">
      <c r="A43" s="13" t="str">
        <f>B169</f>
        <v>FedEx</v>
      </c>
      <c r="B43" s="13"/>
      <c r="C43" s="13"/>
      <c r="D43" s="16" t="str">
        <f>IF(NOT(D203=""),D203,"")</f>
        <v/>
      </c>
      <c r="E43" s="16" t="str">
        <f>IF(NOT(E203=""),E203,"")</f>
        <v/>
      </c>
      <c r="F43" s="16"/>
      <c r="G43" s="16">
        <f t="shared" ref="G43:U43" si="24">G204</f>
        <v>96016.803158455601</v>
      </c>
      <c r="H43" s="16">
        <f t="shared" si="24"/>
        <v>107366.45425523201</v>
      </c>
      <c r="I43" s="16">
        <f t="shared" si="24"/>
        <v>74839.413167818595</v>
      </c>
      <c r="J43" s="16">
        <f t="shared" si="24"/>
        <v>467.15390097366299</v>
      </c>
      <c r="K43" s="16">
        <f t="shared" si="24"/>
        <v>4621.4311420696504</v>
      </c>
      <c r="L43" s="16">
        <f t="shared" si="24"/>
        <v>29758.735106158099</v>
      </c>
      <c r="M43" s="16">
        <f t="shared" si="24"/>
        <v>47076.882984839598</v>
      </c>
      <c r="N43" s="16">
        <f t="shared" si="24"/>
        <v>27677.496270719101</v>
      </c>
      <c r="O43" s="16">
        <f t="shared" si="24"/>
        <v>93202.846593665003</v>
      </c>
      <c r="P43" s="16">
        <f t="shared" si="24"/>
        <v>382156.927151051</v>
      </c>
      <c r="Q43" s="16">
        <f t="shared" si="24"/>
        <v>304139.30740993202</v>
      </c>
      <c r="R43" s="16">
        <f t="shared" si="24"/>
        <v>170281.52518911401</v>
      </c>
      <c r="S43" s="16">
        <f t="shared" si="24"/>
        <v>336314.816836007</v>
      </c>
      <c r="T43" s="16">
        <f t="shared" si="24"/>
        <v>-171878.967062129</v>
      </c>
      <c r="U43" s="16">
        <f t="shared" si="24"/>
        <v>-39810.173933286402</v>
      </c>
    </row>
    <row r="44" spans="1:21">
      <c r="A44" s="13" t="s">
        <v>996</v>
      </c>
      <c r="B44" s="13"/>
      <c r="C44" s="13"/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13"/>
      <c r="O44" s="13"/>
      <c r="P44" s="13"/>
      <c r="Q44" s="13"/>
      <c r="R44" s="13"/>
      <c r="S44" s="13"/>
      <c r="T44" s="13"/>
      <c r="U44" s="13"/>
    </row>
    <row r="45" spans="1:21">
      <c r="A45" s="13" t="str">
        <f>B1</f>
        <v>日立物流</v>
      </c>
      <c r="B45" s="13"/>
      <c r="C45" s="13"/>
      <c r="D45" s="13"/>
      <c r="E45" s="17" t="str">
        <f>IF(AND(NOT(E35=""),NOT(E17="")),E35/E17,"")</f>
        <v/>
      </c>
      <c r="F45" s="17">
        <f t="shared" ref="F45:T45" si="25">IF(AND(NOT(F35=""),NOT(F17="")),F35/F17,"")</f>
        <v>-6.0133684062272652E-2</v>
      </c>
      <c r="G45" s="17">
        <f t="shared" si="25"/>
        <v>-5.764792735936871E-2</v>
      </c>
      <c r="H45" s="17">
        <f t="shared" si="25"/>
        <v>-2.3623788068154013E-2</v>
      </c>
      <c r="I45" s="17">
        <f t="shared" si="25"/>
        <v>-1.7287860455481505E-2</v>
      </c>
      <c r="J45" s="17">
        <f t="shared" si="25"/>
        <v>-2.4628945423381004E-3</v>
      </c>
      <c r="K45" s="17">
        <f t="shared" si="25"/>
        <v>3.910487794857565E-3</v>
      </c>
      <c r="L45" s="17">
        <f t="shared" si="25"/>
        <v>-3.0633213788117007E-3</v>
      </c>
      <c r="M45" s="17">
        <f t="shared" si="25"/>
        <v>1.9975023233390808E-2</v>
      </c>
      <c r="N45" s="17">
        <f t="shared" si="25"/>
        <v>-5.9568403640262169E-3</v>
      </c>
      <c r="O45" s="17">
        <f t="shared" si="25"/>
        <v>4.3479819807399726E-3</v>
      </c>
      <c r="P45" s="17">
        <f t="shared" si="25"/>
        <v>1.7380377390235142E-2</v>
      </c>
      <c r="Q45" s="17">
        <f t="shared" si="25"/>
        <v>2.6042808512805958E-2</v>
      </c>
      <c r="R45" s="17">
        <f t="shared" si="25"/>
        <v>2.1572279328337982E-2</v>
      </c>
      <c r="S45" s="17">
        <f t="shared" si="25"/>
        <v>6.5110924355773359E-3</v>
      </c>
      <c r="T45" s="17">
        <f t="shared" si="25"/>
        <v>1.6903295477336554E-2</v>
      </c>
      <c r="U45" s="17">
        <f t="shared" ref="U45" si="26">IF(AND(NOT(U35=""),NOT(U17="")),U35/U17,"")</f>
        <v>3.3384943908048428E-2</v>
      </c>
    </row>
    <row r="46" spans="1:21">
      <c r="A46" s="13" t="str">
        <f>A40</f>
        <v>日本通運</v>
      </c>
      <c r="B46" s="13"/>
      <c r="C46" s="13"/>
      <c r="D46" s="13"/>
      <c r="E46" s="17" t="str">
        <f t="shared" ref="E46:U46" si="27">IF(AND(NOT(E86=""),NOT(E68="")),E86/E68,"")</f>
        <v/>
      </c>
      <c r="F46" s="17">
        <f t="shared" si="27"/>
        <v>-3.3545601066251415E-2</v>
      </c>
      <c r="G46" s="17">
        <f t="shared" si="27"/>
        <v>-5.5355652743910966E-2</v>
      </c>
      <c r="H46" s="17">
        <f t="shared" si="27"/>
        <v>-4.6846278595549656E-2</v>
      </c>
      <c r="I46" s="17">
        <f t="shared" si="27"/>
        <v>-4.6793009218133931E-2</v>
      </c>
      <c r="J46" s="17">
        <f t="shared" si="27"/>
        <v>-2.8552406443262519E-2</v>
      </c>
      <c r="K46" s="17">
        <f t="shared" si="27"/>
        <v>-7.5861114148413535E-3</v>
      </c>
      <c r="L46" s="17">
        <f t="shared" si="27"/>
        <v>-2.8068875102366077E-2</v>
      </c>
      <c r="M46" s="17">
        <f t="shared" si="27"/>
        <v>-2.9260152571406371E-2</v>
      </c>
      <c r="N46" s="17">
        <f t="shared" si="27"/>
        <v>-2.1489787194565901E-2</v>
      </c>
      <c r="O46" s="17">
        <f t="shared" si="27"/>
        <v>-2.5140852264416796E-2</v>
      </c>
      <c r="P46" s="17">
        <f t="shared" si="27"/>
        <v>-1.8500135612552211E-2</v>
      </c>
      <c r="Q46" s="17">
        <f t="shared" si="27"/>
        <v>-1.1699790589236035E-2</v>
      </c>
      <c r="R46" s="17">
        <f t="shared" si="27"/>
        <v>-5.8013441381599218E-3</v>
      </c>
      <c r="S46" s="17">
        <f t="shared" si="27"/>
        <v>-2.1022491430154654E-3</v>
      </c>
      <c r="T46" s="17">
        <f t="shared" si="27"/>
        <v>6.1293223791398354E-3</v>
      </c>
      <c r="U46" s="17">
        <f t="shared" si="27"/>
        <v>-9.2603787621788961E-3</v>
      </c>
    </row>
    <row r="47" spans="1:21">
      <c r="A47" s="13" t="str">
        <f t="shared" ref="A47:A49" si="28">A41</f>
        <v>ヤマトHD</v>
      </c>
      <c r="B47" s="13"/>
      <c r="C47" s="13"/>
      <c r="D47" s="13"/>
      <c r="E47" s="17" t="str">
        <f t="shared" ref="E47:U47" si="29">IF(AND(NOT(E125=""),NOT(E107="")),E125/E107,"")</f>
        <v/>
      </c>
      <c r="F47" s="17">
        <f t="shared" si="29"/>
        <v>-4.9582588846117173E-2</v>
      </c>
      <c r="G47" s="17">
        <f t="shared" si="29"/>
        <v>-1.5710587418129592E-2</v>
      </c>
      <c r="H47" s="17">
        <f t="shared" si="29"/>
        <v>-2.003238982298932E-2</v>
      </c>
      <c r="I47" s="17">
        <f t="shared" si="29"/>
        <v>-2.4667040296739492E-2</v>
      </c>
      <c r="J47" s="17">
        <f t="shared" si="29"/>
        <v>-2.6624570762738661E-2</v>
      </c>
      <c r="K47" s="17">
        <f t="shared" si="29"/>
        <v>2.9008641867796473E-3</v>
      </c>
      <c r="L47" s="17">
        <f t="shared" si="29"/>
        <v>-1.2313655912820147E-2</v>
      </c>
      <c r="M47" s="17">
        <f t="shared" si="29"/>
        <v>-1.3735230929465983E-2</v>
      </c>
      <c r="N47" s="17">
        <f t="shared" si="29"/>
        <v>3.4338417971641892E-3</v>
      </c>
      <c r="O47" s="17">
        <f t="shared" si="29"/>
        <v>-7.5498886193319913E-3</v>
      </c>
      <c r="P47" s="17">
        <f t="shared" si="29"/>
        <v>-2.1620787657217534E-3</v>
      </c>
      <c r="Q47" s="17">
        <f t="shared" si="29"/>
        <v>7.604626133831313E-3</v>
      </c>
      <c r="R47" s="17">
        <f t="shared" si="29"/>
        <v>-2.8272180149549582E-2</v>
      </c>
      <c r="S47" s="17">
        <f t="shared" si="29"/>
        <v>-1.9813229615640613E-2</v>
      </c>
      <c r="T47" s="17">
        <f t="shared" si="29"/>
        <v>9.5870180891907183E-3</v>
      </c>
      <c r="U47" s="17">
        <f t="shared" si="29"/>
        <v>-1.0665241138334145E-2</v>
      </c>
    </row>
    <row r="48" spans="1:21">
      <c r="A48" s="13" t="str">
        <f t="shared" si="28"/>
        <v>ｾｲﾉｰHD</v>
      </c>
      <c r="B48" s="13"/>
      <c r="C48" s="13"/>
      <c r="D48" s="13"/>
      <c r="E48" s="17">
        <f t="shared" ref="E48:U48" si="30">IF(AND(NOT(E164=""),NOT(E146="")),E164/E146,"")</f>
        <v>-7.0580069020316161E-2</v>
      </c>
      <c r="F48" s="17">
        <f t="shared" si="30"/>
        <v>-4.6340374256976381E-2</v>
      </c>
      <c r="G48" s="17">
        <f t="shared" si="30"/>
        <v>-6.3371754278654227E-2</v>
      </c>
      <c r="H48" s="17">
        <f t="shared" si="30"/>
        <v>-7.2256259875671039E-2</v>
      </c>
      <c r="I48" s="17">
        <f t="shared" si="30"/>
        <v>-7.8427390335134198E-2</v>
      </c>
      <c r="J48" s="17">
        <f t="shared" si="30"/>
        <v>-8.8136389661418568E-2</v>
      </c>
      <c r="K48" s="17">
        <f t="shared" si="30"/>
        <v>-6.1618847568703679E-2</v>
      </c>
      <c r="L48" s="17">
        <f t="shared" si="30"/>
        <v>-5.8630367614705151E-2</v>
      </c>
      <c r="M48" s="17">
        <f t="shared" si="30"/>
        <v>-5.8167764795385525E-2</v>
      </c>
      <c r="N48" s="17">
        <f t="shared" si="30"/>
        <v>-3.6962829240399266E-2</v>
      </c>
      <c r="O48" s="17">
        <f t="shared" si="30"/>
        <v>-5.0268438275030941E-2</v>
      </c>
      <c r="P48" s="17">
        <f t="shared" si="30"/>
        <v>-5.1949401154112972E-2</v>
      </c>
      <c r="Q48" s="17">
        <f t="shared" si="30"/>
        <v>-6.4564473499327202E-2</v>
      </c>
      <c r="R48" s="17">
        <f t="shared" si="30"/>
        <v>-4.3555191481898937E-2</v>
      </c>
      <c r="S48" s="17">
        <f t="shared" si="30"/>
        <v>-4.196839688568197E-2</v>
      </c>
      <c r="T48" s="17">
        <f t="shared" si="30"/>
        <v>-3.8179898823836982E-2</v>
      </c>
      <c r="U48" s="17">
        <f t="shared" si="30"/>
        <v>-4.7083789911177829E-2</v>
      </c>
    </row>
    <row r="49" spans="1:21">
      <c r="A49" s="13" t="str">
        <f t="shared" si="28"/>
        <v>FedEx</v>
      </c>
      <c r="B49" s="13"/>
      <c r="C49" s="13"/>
      <c r="D49" s="13"/>
      <c r="E49" s="17" t="str">
        <f t="shared" ref="E49:U49" si="31">IF(AND(NOT(E203=""),NOT(E185="")),E203/E185,"")</f>
        <v/>
      </c>
      <c r="F49" s="17" t="str">
        <f t="shared" si="31"/>
        <v/>
      </c>
      <c r="G49" s="17">
        <f t="shared" si="31"/>
        <v>6.9065516022507573E-2</v>
      </c>
      <c r="H49" s="17">
        <f t="shared" si="31"/>
        <v>6.3220352533162494E-2</v>
      </c>
      <c r="I49" s="17">
        <f t="shared" si="31"/>
        <v>4.6369524430650622E-2</v>
      </c>
      <c r="J49" s="17">
        <f t="shared" si="31"/>
        <v>2.9596330580687873E-4</v>
      </c>
      <c r="K49" s="17">
        <f t="shared" si="31"/>
        <v>3.1281488835790232E-3</v>
      </c>
      <c r="L49" s="17">
        <f t="shared" si="31"/>
        <v>2.3272281628816355E-2</v>
      </c>
      <c r="M49" s="17">
        <f t="shared" si="31"/>
        <v>3.5558838987342037E-2</v>
      </c>
      <c r="N49" s="17">
        <f t="shared" si="31"/>
        <v>1.6715543280576513E-2</v>
      </c>
      <c r="O49" s="17">
        <f t="shared" si="31"/>
        <v>4.4917279112732147E-2</v>
      </c>
      <c r="P49" s="17">
        <f t="shared" si="31"/>
        <v>0.15393808627376329</v>
      </c>
      <c r="Q49" s="17">
        <f t="shared" si="31"/>
        <v>0.12314595427254131</v>
      </c>
      <c r="R49" s="17">
        <f t="shared" si="31"/>
        <v>5.5852142554380958E-2</v>
      </c>
      <c r="S49" s="17">
        <f t="shared" si="31"/>
        <v>9.9742222300335276E-2</v>
      </c>
      <c r="T49" s="17">
        <f t="shared" si="31"/>
        <v>-4.3925688957124807E-2</v>
      </c>
      <c r="U49" s="17">
        <f t="shared" si="31"/>
        <v>-1.0460113701618758E-2</v>
      </c>
    </row>
    <row r="52" spans="1:21">
      <c r="A52" s="13" t="str">
        <f>Assumptions!B3</f>
        <v>TSE:9062</v>
      </c>
      <c r="B52" s="13" t="str">
        <f>Assumptions!C3</f>
        <v>日本通運</v>
      </c>
      <c r="C52" s="13" t="str">
        <f t="shared" ref="C52:S52" si="32">CONCATENATE(LEFT(D52,2),RIGHT(D52,4)*1-1)</f>
        <v>FY2002</v>
      </c>
      <c r="D52" s="13" t="str">
        <f t="shared" si="32"/>
        <v>FY2003</v>
      </c>
      <c r="E52" s="13" t="str">
        <f t="shared" si="32"/>
        <v>FY2004</v>
      </c>
      <c r="F52" s="13" t="str">
        <f t="shared" si="32"/>
        <v>FY2005</v>
      </c>
      <c r="G52" s="13" t="str">
        <f t="shared" si="32"/>
        <v>FY2006</v>
      </c>
      <c r="H52" s="13" t="str">
        <f t="shared" si="32"/>
        <v>FY2007</v>
      </c>
      <c r="I52" s="13" t="str">
        <f t="shared" si="32"/>
        <v>FY2008</v>
      </c>
      <c r="J52" s="13" t="str">
        <f t="shared" si="32"/>
        <v>FY2009</v>
      </c>
      <c r="K52" s="13" t="str">
        <f t="shared" si="32"/>
        <v>FY2010</v>
      </c>
      <c r="L52" s="13" t="str">
        <f t="shared" si="32"/>
        <v>FY2011</v>
      </c>
      <c r="M52" s="13" t="str">
        <f t="shared" si="32"/>
        <v>FY2012</v>
      </c>
      <c r="N52" s="13" t="str">
        <f t="shared" si="32"/>
        <v>FY2013</v>
      </c>
      <c r="O52" s="13" t="str">
        <f t="shared" si="32"/>
        <v>FY2014</v>
      </c>
      <c r="P52" s="13" t="str">
        <f t="shared" si="32"/>
        <v>FY2015</v>
      </c>
      <c r="Q52" s="13" t="str">
        <f t="shared" si="32"/>
        <v>FY2016</v>
      </c>
      <c r="R52" s="13" t="str">
        <f t="shared" si="32"/>
        <v>FY2017</v>
      </c>
      <c r="S52" s="13" t="str">
        <f t="shared" si="32"/>
        <v>FY2018</v>
      </c>
      <c r="T52" s="13" t="str">
        <f>CONCATENATE(LEFT(U52,2),RIGHT(U52,4)*1-1)</f>
        <v>FY2019</v>
      </c>
      <c r="U52" s="13" t="str">
        <f>Assumptions!D3</f>
        <v>FY2020</v>
      </c>
    </row>
    <row r="53" spans="1:21">
      <c r="A53" s="13" t="s">
        <v>234</v>
      </c>
      <c r="B53" s="14" t="s">
        <v>437</v>
      </c>
      <c r="C53" s="14">
        <f t="shared" ref="C53:T53" si="33">IF(RIGHT(C55,2)*1&gt;6,RIGHT(C52,4)*1,RIGHT(C52,4)*1-1)</f>
        <v>2001</v>
      </c>
      <c r="D53" s="14">
        <f t="shared" si="33"/>
        <v>2002</v>
      </c>
      <c r="E53" s="14">
        <f t="shared" si="33"/>
        <v>2003</v>
      </c>
      <c r="F53" s="14">
        <f t="shared" si="33"/>
        <v>2004</v>
      </c>
      <c r="G53" s="14">
        <f t="shared" si="33"/>
        <v>2005</v>
      </c>
      <c r="H53" s="14">
        <f t="shared" si="33"/>
        <v>2006</v>
      </c>
      <c r="I53" s="14">
        <f t="shared" si="33"/>
        <v>2007</v>
      </c>
      <c r="J53" s="14">
        <f t="shared" si="33"/>
        <v>2008</v>
      </c>
      <c r="K53" s="14">
        <f t="shared" si="33"/>
        <v>2009</v>
      </c>
      <c r="L53" s="14">
        <f t="shared" si="33"/>
        <v>2010</v>
      </c>
      <c r="M53" s="14">
        <f t="shared" si="33"/>
        <v>2011</v>
      </c>
      <c r="N53" s="14">
        <f t="shared" si="33"/>
        <v>2012</v>
      </c>
      <c r="O53" s="14">
        <f t="shared" si="33"/>
        <v>2013</v>
      </c>
      <c r="P53" s="14">
        <f t="shared" si="33"/>
        <v>2014</v>
      </c>
      <c r="Q53" s="14">
        <f t="shared" si="33"/>
        <v>2015</v>
      </c>
      <c r="R53" s="14">
        <f t="shared" si="33"/>
        <v>2016</v>
      </c>
      <c r="S53" s="14">
        <f t="shared" si="33"/>
        <v>2017</v>
      </c>
      <c r="T53" s="14">
        <f t="shared" si="33"/>
        <v>2018</v>
      </c>
      <c r="U53" s="14">
        <f>IF(RIGHT(U55,2)*1&gt;6,RIGHT(U52,4)*1,RIGHT(U52,4)*1-1)</f>
        <v>2019</v>
      </c>
    </row>
    <row r="54" spans="1:21">
      <c r="A54" s="13" t="s">
        <v>438</v>
      </c>
      <c r="B54" s="13"/>
      <c r="C54" s="15">
        <v>37346</v>
      </c>
      <c r="D54" s="15">
        <v>37711</v>
      </c>
      <c r="E54" s="15">
        <v>38077</v>
      </c>
      <c r="F54" s="15">
        <v>38442</v>
      </c>
      <c r="G54" s="15">
        <v>38807</v>
      </c>
      <c r="H54" s="15">
        <v>39172</v>
      </c>
      <c r="I54" s="15">
        <v>39538</v>
      </c>
      <c r="J54" s="15">
        <v>39903</v>
      </c>
      <c r="K54" s="15">
        <v>40268</v>
      </c>
      <c r="L54" s="15">
        <v>40633</v>
      </c>
      <c r="M54" s="15">
        <v>40999</v>
      </c>
      <c r="N54" s="15">
        <v>41364</v>
      </c>
      <c r="O54" s="15">
        <v>41729</v>
      </c>
      <c r="P54" s="15">
        <v>42094</v>
      </c>
      <c r="Q54" s="15">
        <v>42460</v>
      </c>
      <c r="R54" s="15">
        <v>42825</v>
      </c>
      <c r="S54" s="15">
        <v>43190</v>
      </c>
      <c r="T54" s="15">
        <v>43555</v>
      </c>
      <c r="U54" s="15">
        <v>43921</v>
      </c>
    </row>
    <row r="55" spans="1:21">
      <c r="A55" s="13"/>
      <c r="B55" s="13"/>
      <c r="C55" s="21" t="str">
        <f>IF(MONTH(C54)&gt;9,CONCATENATE(YEAR(C54),MONTH(C54)),CONCATENATE(YEAR(C54),0,MONTH(C54)))</f>
        <v>200203</v>
      </c>
      <c r="D55" s="21" t="str">
        <f t="shared" ref="D55:T55" si="34">IF(MONTH(D54)&gt;9,CONCATENATE(YEAR(D54),MONTH(D54)),CONCATENATE(YEAR(D54),0,MONTH(D54)))</f>
        <v>200303</v>
      </c>
      <c r="E55" s="21" t="str">
        <f t="shared" si="34"/>
        <v>200403</v>
      </c>
      <c r="F55" s="21" t="str">
        <f t="shared" si="34"/>
        <v>200503</v>
      </c>
      <c r="G55" s="21" t="str">
        <f t="shared" si="34"/>
        <v>200603</v>
      </c>
      <c r="H55" s="21" t="str">
        <f t="shared" si="34"/>
        <v>200703</v>
      </c>
      <c r="I55" s="21" t="str">
        <f t="shared" si="34"/>
        <v>200803</v>
      </c>
      <c r="J55" s="21" t="str">
        <f t="shared" si="34"/>
        <v>200903</v>
      </c>
      <c r="K55" s="21" t="str">
        <f t="shared" si="34"/>
        <v>201003</v>
      </c>
      <c r="L55" s="21" t="str">
        <f t="shared" si="34"/>
        <v>201103</v>
      </c>
      <c r="M55" s="21" t="str">
        <f t="shared" si="34"/>
        <v>201203</v>
      </c>
      <c r="N55" s="21" t="str">
        <f t="shared" si="34"/>
        <v>201303</v>
      </c>
      <c r="O55" s="21" t="str">
        <f t="shared" si="34"/>
        <v>201403</v>
      </c>
      <c r="P55" s="21" t="str">
        <f t="shared" si="34"/>
        <v>201503</v>
      </c>
      <c r="Q55" s="21" t="str">
        <f t="shared" si="34"/>
        <v>201603</v>
      </c>
      <c r="R55" s="21" t="str">
        <f t="shared" si="34"/>
        <v>201703</v>
      </c>
      <c r="S55" s="21" t="str">
        <f t="shared" si="34"/>
        <v>201803</v>
      </c>
      <c r="T55" s="21" t="str">
        <f t="shared" si="34"/>
        <v>201903</v>
      </c>
      <c r="U55" s="21" t="str">
        <f t="shared" ref="U55" si="35">IF(MONTH(U54)&gt;9,CONCATENATE(YEAR(U54),MONTH(U54)),CONCATENATE(YEAR(U54),0,MONTH(U54)))</f>
        <v>202003</v>
      </c>
    </row>
    <row r="56" spans="1:21">
      <c r="A56" s="13" t="s">
        <v>981</v>
      </c>
      <c r="B56" s="13"/>
      <c r="C56" s="13"/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</row>
    <row r="57" spans="1:21">
      <c r="A57" s="13" t="s">
        <v>236</v>
      </c>
      <c r="B57" s="14" t="s">
        <v>997</v>
      </c>
      <c r="C57" s="16">
        <v>1708140</v>
      </c>
      <c r="D57" s="16">
        <v>1676918</v>
      </c>
      <c r="E57" s="16">
        <v>1666945</v>
      </c>
      <c r="F57" s="16">
        <v>1753306</v>
      </c>
      <c r="G57" s="16">
        <v>1793925</v>
      </c>
      <c r="H57" s="16">
        <v>1866267</v>
      </c>
      <c r="I57" s="16">
        <v>1901433</v>
      </c>
      <c r="J57" s="16">
        <v>1828946</v>
      </c>
      <c r="K57" s="16">
        <v>1569633</v>
      </c>
      <c r="L57" s="16">
        <v>1617185</v>
      </c>
      <c r="M57" s="16">
        <v>1628027</v>
      </c>
      <c r="N57" s="16">
        <v>1613327</v>
      </c>
      <c r="O57" s="16">
        <v>1752468</v>
      </c>
      <c r="P57" s="16">
        <v>1924929</v>
      </c>
      <c r="Q57" s="16">
        <v>1909105</v>
      </c>
      <c r="R57" s="16">
        <v>1864301</v>
      </c>
      <c r="S57" s="16">
        <v>1995317</v>
      </c>
      <c r="T57" s="16">
        <v>2138501</v>
      </c>
      <c r="U57" s="16">
        <v>2080352</v>
      </c>
    </row>
    <row r="58" spans="1:21">
      <c r="A58" s="13" t="s">
        <v>239</v>
      </c>
      <c r="B58" s="14" t="s">
        <v>997</v>
      </c>
      <c r="C58" s="16">
        <v>1600606</v>
      </c>
      <c r="D58" s="16">
        <v>1560453</v>
      </c>
      <c r="E58" s="16">
        <v>1544511</v>
      </c>
      <c r="F58" s="16">
        <v>1631435</v>
      </c>
      <c r="G58" s="16">
        <v>1670473</v>
      </c>
      <c r="H58" s="16">
        <v>1735242</v>
      </c>
      <c r="I58" s="16">
        <v>1769799</v>
      </c>
      <c r="J58" s="16">
        <v>1714557</v>
      </c>
      <c r="K58" s="16">
        <v>1457865</v>
      </c>
      <c r="L58" s="16">
        <v>1510590</v>
      </c>
      <c r="M58" s="16">
        <v>1519353</v>
      </c>
      <c r="N58" s="16">
        <v>1505619</v>
      </c>
      <c r="O58" s="16">
        <v>1628037</v>
      </c>
      <c r="P58" s="16">
        <v>1783621</v>
      </c>
      <c r="Q58" s="16">
        <v>1755489</v>
      </c>
      <c r="R58" s="16">
        <v>1702006</v>
      </c>
      <c r="S58" s="16">
        <v>1817276</v>
      </c>
      <c r="T58" s="16">
        <v>1949635</v>
      </c>
      <c r="U58" s="16">
        <v>1911049</v>
      </c>
    </row>
    <row r="59" spans="1:21">
      <c r="A59" s="13" t="s">
        <v>440</v>
      </c>
      <c r="B59" s="14" t="s">
        <v>997</v>
      </c>
      <c r="C59" s="16">
        <v>74164</v>
      </c>
      <c r="D59" s="16">
        <v>73662</v>
      </c>
      <c r="E59" s="16">
        <v>76276</v>
      </c>
      <c r="F59" s="16">
        <v>78845</v>
      </c>
      <c r="G59" s="16">
        <v>92802</v>
      </c>
      <c r="H59" s="16">
        <v>75199</v>
      </c>
      <c r="I59" s="16">
        <v>76880</v>
      </c>
      <c r="J59" s="16">
        <v>74950</v>
      </c>
      <c r="K59" s="16">
        <v>69809</v>
      </c>
      <c r="L59" s="16">
        <v>70258</v>
      </c>
      <c r="M59" s="16">
        <v>67223</v>
      </c>
      <c r="N59" s="16">
        <v>70345</v>
      </c>
      <c r="O59" s="16">
        <v>78037</v>
      </c>
      <c r="P59" s="16">
        <v>83903</v>
      </c>
      <c r="Q59" s="16">
        <v>91757</v>
      </c>
      <c r="R59" s="16">
        <v>96845</v>
      </c>
      <c r="S59" s="16">
        <v>99837</v>
      </c>
      <c r="T59" s="16">
        <v>101196</v>
      </c>
      <c r="U59" s="16">
        <v>101291</v>
      </c>
    </row>
    <row r="60" spans="1:21">
      <c r="A60" s="13" t="s">
        <v>441</v>
      </c>
      <c r="B60" s="14" t="s">
        <v>997</v>
      </c>
      <c r="C60" s="16">
        <v>33370</v>
      </c>
      <c r="D60" s="16">
        <v>42803</v>
      </c>
      <c r="E60" s="16">
        <v>46158</v>
      </c>
      <c r="F60" s="16">
        <v>43026</v>
      </c>
      <c r="G60" s="16">
        <v>30650</v>
      </c>
      <c r="H60" s="16">
        <v>50329</v>
      </c>
      <c r="I60" s="16">
        <v>48504</v>
      </c>
      <c r="J60" s="16">
        <v>33517</v>
      </c>
      <c r="K60" s="16">
        <v>37538</v>
      </c>
      <c r="L60" s="16">
        <v>31631</v>
      </c>
      <c r="M60" s="16">
        <v>37498</v>
      </c>
      <c r="N60" s="16">
        <v>33207</v>
      </c>
      <c r="O60" s="16">
        <v>40867</v>
      </c>
      <c r="P60" s="16">
        <v>50811</v>
      </c>
      <c r="Q60" s="16">
        <v>54779</v>
      </c>
      <c r="R60" s="16">
        <v>57432</v>
      </c>
      <c r="S60" s="16">
        <v>70270</v>
      </c>
      <c r="T60" s="16">
        <v>79598</v>
      </c>
      <c r="U60" s="16">
        <v>59225</v>
      </c>
    </row>
    <row r="61" spans="1:21">
      <c r="A61" s="13" t="s">
        <v>442</v>
      </c>
      <c r="B61" s="14" t="s">
        <v>997</v>
      </c>
      <c r="C61" s="16">
        <v>17808.488797752001</v>
      </c>
      <c r="D61" s="16">
        <v>18937.385852089999</v>
      </c>
      <c r="E61" s="16">
        <v>23369.776200981902</v>
      </c>
      <c r="F61" s="16">
        <v>25064.1291120965</v>
      </c>
      <c r="G61" s="16">
        <v>26003.859809319201</v>
      </c>
      <c r="H61" s="16">
        <v>25702.106122449</v>
      </c>
      <c r="I61" s="16">
        <v>26337.249148712701</v>
      </c>
      <c r="J61" s="16">
        <v>17357.9902120718</v>
      </c>
      <c r="K61" s="16">
        <v>9873.7323509390208</v>
      </c>
      <c r="L61" s="16">
        <v>15535.407921153501</v>
      </c>
      <c r="M61" s="16">
        <v>22804.0657202728</v>
      </c>
      <c r="N61" s="16">
        <v>15566.314937983099</v>
      </c>
      <c r="O61" s="16">
        <v>21119.2174053218</v>
      </c>
      <c r="P61" s="16">
        <v>23883.810296563799</v>
      </c>
      <c r="Q61" s="16">
        <v>22838.417251447001</v>
      </c>
      <c r="R61" s="16">
        <v>23429.138516160201</v>
      </c>
      <c r="S61" s="16">
        <v>26012.532239155898</v>
      </c>
      <c r="T61" s="16">
        <v>26455.121066135998</v>
      </c>
      <c r="U61" s="16">
        <v>14291.2839632004</v>
      </c>
    </row>
    <row r="62" spans="1:21">
      <c r="A62" s="13" t="s">
        <v>252</v>
      </c>
      <c r="B62" s="14" t="s">
        <v>997</v>
      </c>
      <c r="C62" s="16">
        <v>942</v>
      </c>
      <c r="D62" s="16">
        <v>667</v>
      </c>
      <c r="E62" s="16">
        <v>1067</v>
      </c>
      <c r="F62" s="16">
        <v>428</v>
      </c>
      <c r="G62" s="16">
        <v>604</v>
      </c>
      <c r="H62" s="16">
        <v>1034</v>
      </c>
      <c r="I62" s="16">
        <v>917</v>
      </c>
      <c r="J62" s="16">
        <v>729</v>
      </c>
      <c r="K62" s="16">
        <v>-7869</v>
      </c>
      <c r="L62" s="16">
        <v>541</v>
      </c>
      <c r="M62" s="16">
        <v>455</v>
      </c>
      <c r="N62" s="16">
        <v>540</v>
      </c>
      <c r="O62" s="16">
        <v>796</v>
      </c>
      <c r="P62" s="16">
        <v>744</v>
      </c>
      <c r="Q62" s="16">
        <v>835</v>
      </c>
      <c r="R62" s="16">
        <v>1733</v>
      </c>
      <c r="S62" s="16">
        <v>654</v>
      </c>
      <c r="T62" s="16">
        <v>608</v>
      </c>
      <c r="U62" s="16">
        <v>-6660</v>
      </c>
    </row>
    <row r="63" spans="1:21">
      <c r="A63" s="13" t="s">
        <v>998</v>
      </c>
      <c r="B63" s="14" t="s">
        <v>997</v>
      </c>
      <c r="C63" s="16">
        <f>C60-C61+C62</f>
        <v>16503.511202247999</v>
      </c>
      <c r="D63" s="16">
        <f t="shared" ref="D63:T63" si="36">D60-D61+D62</f>
        <v>24532.614147910001</v>
      </c>
      <c r="E63" s="16">
        <f t="shared" si="36"/>
        <v>23855.223799018098</v>
      </c>
      <c r="F63" s="16">
        <f t="shared" si="36"/>
        <v>18389.8708879035</v>
      </c>
      <c r="G63" s="16">
        <f t="shared" si="36"/>
        <v>5250.1401906807987</v>
      </c>
      <c r="H63" s="16">
        <f t="shared" si="36"/>
        <v>25660.893877551</v>
      </c>
      <c r="I63" s="16">
        <f t="shared" si="36"/>
        <v>23083.750851287299</v>
      </c>
      <c r="J63" s="16">
        <f t="shared" si="36"/>
        <v>16888.0097879282</v>
      </c>
      <c r="K63" s="16">
        <f t="shared" si="36"/>
        <v>19795.267649060981</v>
      </c>
      <c r="L63" s="16">
        <f t="shared" si="36"/>
        <v>16636.592078846501</v>
      </c>
      <c r="M63" s="16">
        <f t="shared" si="36"/>
        <v>15148.9342797272</v>
      </c>
      <c r="N63" s="16">
        <f t="shared" si="36"/>
        <v>18180.685062016899</v>
      </c>
      <c r="O63" s="16">
        <f t="shared" si="36"/>
        <v>20543.7825946782</v>
      </c>
      <c r="P63" s="16">
        <f t="shared" si="36"/>
        <v>27671.189703436201</v>
      </c>
      <c r="Q63" s="16">
        <f t="shared" si="36"/>
        <v>32775.582748553003</v>
      </c>
      <c r="R63" s="16">
        <f t="shared" si="36"/>
        <v>35735.861483839799</v>
      </c>
      <c r="S63" s="16">
        <f t="shared" si="36"/>
        <v>44911.467760844098</v>
      </c>
      <c r="T63" s="16">
        <f t="shared" si="36"/>
        <v>53750.878933864005</v>
      </c>
      <c r="U63" s="16">
        <f t="shared" ref="U63" si="37">U60-U61+U62</f>
        <v>38273.716036799597</v>
      </c>
    </row>
    <row r="64" spans="1:21">
      <c r="A64" s="13"/>
      <c r="B64" s="14"/>
      <c r="C64" s="16"/>
      <c r="D64" s="16"/>
      <c r="E64" s="16"/>
      <c r="F64" s="16"/>
      <c r="G64" s="16"/>
      <c r="H64" s="16"/>
      <c r="I64" s="16"/>
      <c r="J64" s="16"/>
      <c r="K64" s="16"/>
      <c r="L64" s="16"/>
      <c r="M64" s="16"/>
      <c r="N64" s="16"/>
      <c r="O64" s="16"/>
      <c r="P64" s="16"/>
      <c r="Q64" s="16"/>
      <c r="R64" s="16"/>
      <c r="S64" s="16"/>
      <c r="T64" s="16"/>
      <c r="U64" s="16"/>
    </row>
    <row r="65" spans="1:21">
      <c r="A65" s="13" t="s">
        <v>277</v>
      </c>
      <c r="B65" s="14" t="s">
        <v>997</v>
      </c>
      <c r="C65" s="18">
        <v>0.46381104275841101</v>
      </c>
      <c r="D65" s="18">
        <v>0.467971083897745</v>
      </c>
      <c r="E65" s="18">
        <v>0.45813209309721098</v>
      </c>
      <c r="F65" s="18">
        <v>0.446736103949675</v>
      </c>
      <c r="G65" s="18">
        <v>0.58231502618504105</v>
      </c>
      <c r="H65" s="18">
        <v>0.43049219687875201</v>
      </c>
      <c r="I65" s="18">
        <v>0.42018585112815499</v>
      </c>
      <c r="J65" s="18">
        <v>0.52403061864725797</v>
      </c>
      <c r="K65" s="18">
        <v>0.49681656188683798</v>
      </c>
      <c r="L65" s="18">
        <v>0.61028472348968799</v>
      </c>
      <c r="M65" s="18">
        <v>0.44635960226805799</v>
      </c>
      <c r="N65" s="18">
        <v>0.38802290644821702</v>
      </c>
      <c r="O65" s="18">
        <v>0.43375746894209699</v>
      </c>
      <c r="P65" s="18">
        <v>0.46484644407481002</v>
      </c>
      <c r="Q65" s="18">
        <v>0.391162560398846</v>
      </c>
      <c r="R65" s="18">
        <v>0.392362442284933</v>
      </c>
      <c r="S65" s="18">
        <v>0.81761848936526504</v>
      </c>
      <c r="T65" s="18">
        <v>0.35421793999057399</v>
      </c>
      <c r="U65" s="18">
        <v>0.53305796207386702</v>
      </c>
    </row>
    <row r="66" spans="1:21">
      <c r="A66" s="13"/>
      <c r="B66" s="14"/>
      <c r="C66" s="16"/>
      <c r="D66" s="16"/>
      <c r="E66" s="16"/>
      <c r="F66" s="16"/>
      <c r="G66" s="16"/>
      <c r="H66" s="16"/>
      <c r="I66" s="16"/>
      <c r="J66" s="16"/>
      <c r="K66" s="16"/>
      <c r="L66" s="16"/>
      <c r="M66" s="16"/>
      <c r="N66" s="16"/>
      <c r="O66" s="16"/>
      <c r="P66" s="16"/>
      <c r="Q66" s="16"/>
      <c r="R66" s="16"/>
      <c r="S66" s="16"/>
      <c r="T66" s="16"/>
      <c r="U66" s="16"/>
    </row>
    <row r="67" spans="1:21">
      <c r="A67" s="13" t="s">
        <v>983</v>
      </c>
      <c r="B67" s="14"/>
      <c r="C67" s="16"/>
      <c r="D67" s="16"/>
      <c r="E67" s="16"/>
      <c r="F67" s="16"/>
      <c r="G67" s="16"/>
      <c r="H67" s="16"/>
      <c r="I67" s="16"/>
      <c r="J67" s="16"/>
      <c r="K67" s="16"/>
      <c r="L67" s="16"/>
      <c r="M67" s="16"/>
      <c r="N67" s="16"/>
      <c r="O67" s="16"/>
      <c r="P67" s="16"/>
      <c r="Q67" s="16"/>
      <c r="R67" s="16"/>
      <c r="S67" s="16"/>
      <c r="T67" s="16"/>
      <c r="U67" s="16"/>
    </row>
    <row r="68" spans="1:21">
      <c r="A68" s="13" t="s">
        <v>444</v>
      </c>
      <c r="B68" s="14" t="s">
        <v>999</v>
      </c>
      <c r="C68" s="16"/>
      <c r="D68" s="16">
        <v>707036.55500000005</v>
      </c>
      <c r="E68" s="16">
        <v>720327</v>
      </c>
      <c r="F68" s="16">
        <v>784472</v>
      </c>
      <c r="G68" s="16">
        <v>796292</v>
      </c>
      <c r="H68" s="16">
        <v>825890</v>
      </c>
      <c r="I68" s="16">
        <v>836673</v>
      </c>
      <c r="J68" s="16">
        <v>840706</v>
      </c>
      <c r="K68" s="16">
        <v>774122</v>
      </c>
      <c r="L68" s="16">
        <v>802510</v>
      </c>
      <c r="M68" s="16">
        <v>779315</v>
      </c>
      <c r="N68" s="16">
        <v>815302</v>
      </c>
      <c r="O68" s="16">
        <v>818453</v>
      </c>
      <c r="P68" s="16">
        <v>825804</v>
      </c>
      <c r="Q68" s="16">
        <v>879502</v>
      </c>
      <c r="R68" s="16">
        <v>906263</v>
      </c>
      <c r="S68" s="16">
        <v>948314</v>
      </c>
      <c r="T68" s="16">
        <v>944718</v>
      </c>
      <c r="U68" s="16">
        <v>945752</v>
      </c>
    </row>
    <row r="69" spans="1:21">
      <c r="A69" s="13" t="s">
        <v>325</v>
      </c>
      <c r="B69" s="14" t="s">
        <v>999</v>
      </c>
      <c r="C69" s="16"/>
      <c r="D69" s="16">
        <v>380467</v>
      </c>
      <c r="E69" s="16">
        <v>372799</v>
      </c>
      <c r="F69" s="16">
        <v>426938</v>
      </c>
      <c r="G69" s="16">
        <v>451530</v>
      </c>
      <c r="H69" s="16">
        <v>496325</v>
      </c>
      <c r="I69" s="16">
        <v>517513</v>
      </c>
      <c r="J69" s="16">
        <v>520821</v>
      </c>
      <c r="K69" s="16">
        <v>484336</v>
      </c>
      <c r="L69" s="16">
        <v>495882</v>
      </c>
      <c r="M69" s="16">
        <v>479896</v>
      </c>
      <c r="N69" s="16">
        <v>494205</v>
      </c>
      <c r="O69" s="16">
        <v>518408</v>
      </c>
      <c r="P69" s="16">
        <v>509954</v>
      </c>
      <c r="Q69" s="16">
        <v>550136</v>
      </c>
      <c r="R69" s="16">
        <v>538017</v>
      </c>
      <c r="S69" s="16">
        <v>552984</v>
      </c>
      <c r="T69" s="16">
        <v>547492</v>
      </c>
      <c r="U69" s="16">
        <v>560444</v>
      </c>
    </row>
    <row r="70" spans="1:21">
      <c r="A70" s="13" t="s">
        <v>329</v>
      </c>
      <c r="B70" s="14" t="s">
        <v>999</v>
      </c>
      <c r="C70" s="16"/>
      <c r="D70" s="16">
        <v>326569.55499999999</v>
      </c>
      <c r="E70" s="16">
        <v>347528</v>
      </c>
      <c r="F70" s="16">
        <v>357534</v>
      </c>
      <c r="G70" s="16">
        <v>344762</v>
      </c>
      <c r="H70" s="16">
        <v>329565</v>
      </c>
      <c r="I70" s="16">
        <v>319160</v>
      </c>
      <c r="J70" s="16">
        <v>319885</v>
      </c>
      <c r="K70" s="16">
        <v>289786</v>
      </c>
      <c r="L70" s="16">
        <v>306628</v>
      </c>
      <c r="M70" s="16">
        <v>299419</v>
      </c>
      <c r="N70" s="16">
        <v>321097</v>
      </c>
      <c r="O70" s="16">
        <v>300045</v>
      </c>
      <c r="P70" s="16">
        <v>315850</v>
      </c>
      <c r="Q70" s="16">
        <v>329366</v>
      </c>
      <c r="R70" s="16">
        <v>368246</v>
      </c>
      <c r="S70" s="16">
        <v>395330</v>
      </c>
      <c r="T70" s="16">
        <v>397226</v>
      </c>
      <c r="U70" s="16">
        <v>385308</v>
      </c>
    </row>
    <row r="71" spans="1:21">
      <c r="A71" s="13"/>
      <c r="B71" s="13"/>
      <c r="C71" s="13"/>
      <c r="D71" s="13"/>
      <c r="E71" s="13"/>
      <c r="F71" s="13"/>
      <c r="G71" s="13"/>
      <c r="H71" s="13"/>
      <c r="I71" s="13"/>
      <c r="J71" s="13"/>
      <c r="K71" s="13"/>
      <c r="L71" s="13"/>
      <c r="M71" s="13"/>
      <c r="N71" s="13"/>
      <c r="O71" s="13"/>
      <c r="P71" s="13"/>
      <c r="Q71" s="13"/>
      <c r="R71" s="13"/>
      <c r="S71" s="13"/>
      <c r="T71" s="13"/>
      <c r="U71" s="13"/>
    </row>
    <row r="72" spans="1:21">
      <c r="A72" s="13" t="s">
        <v>984</v>
      </c>
      <c r="B72" s="13"/>
      <c r="C72" s="13"/>
      <c r="D72" s="13"/>
      <c r="E72" s="13"/>
      <c r="F72" s="13"/>
      <c r="G72" s="13"/>
      <c r="H72" s="13"/>
      <c r="I72" s="13"/>
      <c r="J72" s="13"/>
      <c r="K72" s="13"/>
      <c r="L72" s="13"/>
      <c r="M72" s="13"/>
      <c r="N72" s="13"/>
      <c r="O72" s="13"/>
      <c r="P72" s="13"/>
      <c r="Q72" s="13"/>
      <c r="R72" s="13"/>
      <c r="S72" s="13"/>
      <c r="T72" s="13"/>
      <c r="U72" s="13"/>
    </row>
    <row r="73" spans="1:21">
      <c r="A73" s="13" t="s">
        <v>985</v>
      </c>
      <c r="B73" s="13"/>
      <c r="C73" s="13"/>
      <c r="D73" s="13">
        <f>IF(C54="NA",#N/A,VLOOKUP(C55,無リスク利子率!$AM$2:$BB$600,11,FALSE)/100)</f>
        <v>2.8337955609750675E-2</v>
      </c>
      <c r="E73" s="13">
        <f>VLOOKUP(D55,無リスク利子率!$AM$2:$BB$600,11,FALSE)/100</f>
        <v>2.4343147016999012E-2</v>
      </c>
      <c r="F73" s="13">
        <f>VLOOKUP(E55,無リスク利子率!$AM$2:$BB$600,11,FALSE)/100</f>
        <v>2.1252146831973438E-2</v>
      </c>
      <c r="G73" s="13">
        <f>VLOOKUP(F55,無リスク利子率!$AM$2:$BB$600,11,FALSE)/100</f>
        <v>1.8314276364288531E-2</v>
      </c>
      <c r="H73" s="13">
        <f>VLOOKUP(G55,無リスク利子率!$AM$2:$BB$600,11,FALSE)/100</f>
        <v>1.6568332784365401E-2</v>
      </c>
      <c r="I73" s="13">
        <f>VLOOKUP(H55,無リスク利子率!$AM$2:$BB$600,11,FALSE)/100</f>
        <v>1.5385927187946815E-2</v>
      </c>
      <c r="J73" s="13">
        <f>VLOOKUP(I55,無リスク利子率!$AM$2:$BB$600,11,FALSE)/100</f>
        <v>1.4787251002767681E-2</v>
      </c>
      <c r="K73" s="13">
        <f>VLOOKUP(J55,無リスク利子率!$AM$2:$BB$600,11,FALSE)/100</f>
        <v>1.4715834565525585E-2</v>
      </c>
      <c r="L73" s="13">
        <f>VLOOKUP(K55,無リスク利子率!$AM$2:$BB$600,11,FALSE)/100</f>
        <v>1.4384113128093616E-2</v>
      </c>
      <c r="M73" s="13">
        <f>VLOOKUP(L55,無リスク利子率!$AM$2:$BB$600,11,FALSE)/100</f>
        <v>1.390129301316533E-2</v>
      </c>
      <c r="N73" s="13">
        <f>VLOOKUP(M55,無リスク利子率!$AM$2:$BB$600,11,FALSE)/100</f>
        <v>1.3604823450713417E-2</v>
      </c>
      <c r="O73" s="13">
        <f>VLOOKUP(N55,無リスク利子率!$AM$2:$BB$600,11,FALSE)/100</f>
        <v>1.3289365589492515E-2</v>
      </c>
      <c r="P73" s="13">
        <f>VLOOKUP(O55,無リスク利子率!$AM$2:$BB$600,11,FALSE)/100</f>
        <v>1.2861105826352231E-2</v>
      </c>
      <c r="Q73" s="13">
        <f>VLOOKUP(P55,無リスク利子率!$AM$2:$BB$600,11,FALSE)/100</f>
        <v>1.1820143957348903E-2</v>
      </c>
      <c r="R73" s="13">
        <f>VLOOKUP(Q55,無リスク利子率!$AM$2:$BB$600,11,FALSE)/100</f>
        <v>1.0686296671561978E-2</v>
      </c>
      <c r="S73" s="13">
        <f>VLOOKUP(R55,無リスク利子率!$AM$2:$BB$600,11,FALSE)/100</f>
        <v>8.8742065507560093E-3</v>
      </c>
      <c r="T73" s="13">
        <f>VLOOKUP(S55,無リスク利子率!$AM$2:$BB$600,11,FALSE)/100</f>
        <v>7.3154582036448149E-3</v>
      </c>
      <c r="U73" s="13">
        <f>VLOOKUP(T55,無リスク利子率!$AM$2:$BB$600,11,FALSE)/100</f>
        <v>5.9077170843225765E-3</v>
      </c>
    </row>
    <row r="74" spans="1:21">
      <c r="A74" s="13" t="s">
        <v>986</v>
      </c>
      <c r="B74" s="13"/>
      <c r="C74" s="13"/>
      <c r="D74" s="13">
        <v>0.78818080999999995</v>
      </c>
      <c r="E74" s="13">
        <v>0.89145242000000002</v>
      </c>
      <c r="F74" s="13">
        <v>0.82209776000000001</v>
      </c>
      <c r="G74" s="13">
        <v>1.0130198399999999</v>
      </c>
      <c r="H74" s="13">
        <v>1.2774986800000001</v>
      </c>
      <c r="I74" s="13">
        <v>1.1591928899999999</v>
      </c>
      <c r="J74" s="13">
        <v>0.74265139000000002</v>
      </c>
      <c r="K74" s="13">
        <v>0.57143915999999995</v>
      </c>
      <c r="L74" s="13">
        <v>0.87637155</v>
      </c>
      <c r="M74" s="13">
        <v>0.99423711999999997</v>
      </c>
      <c r="N74" s="13">
        <v>0.88421547</v>
      </c>
      <c r="O74" s="13">
        <v>0.86068370999999999</v>
      </c>
      <c r="P74" s="13">
        <v>0.89803571000000004</v>
      </c>
      <c r="Q74" s="13">
        <v>0.78867438999999995</v>
      </c>
      <c r="R74" s="13">
        <v>0.84329502000000001</v>
      </c>
      <c r="S74" s="13">
        <v>0.9431716</v>
      </c>
      <c r="T74" s="13">
        <v>0.96070036000000003</v>
      </c>
      <c r="U74" s="13">
        <v>0.97584793000000003</v>
      </c>
    </row>
    <row r="75" spans="1:21">
      <c r="A75" s="13" t="s">
        <v>987</v>
      </c>
      <c r="B75" s="13"/>
      <c r="C75" s="13"/>
      <c r="D75" s="13">
        <v>7.4999999999999997E-2</v>
      </c>
      <c r="E75" s="13">
        <v>7.4999999999999997E-2</v>
      </c>
      <c r="F75" s="13">
        <v>7.4999999999999997E-2</v>
      </c>
      <c r="G75" s="13">
        <v>7.4999999999999997E-2</v>
      </c>
      <c r="H75" s="13">
        <v>7.4999999999999997E-2</v>
      </c>
      <c r="I75" s="13">
        <v>7.4999999999999997E-2</v>
      </c>
      <c r="J75" s="13">
        <v>7.4999999999999997E-2</v>
      </c>
      <c r="K75" s="13">
        <v>7.4999999999999997E-2</v>
      </c>
      <c r="L75" s="13">
        <v>7.4999999999999997E-2</v>
      </c>
      <c r="M75" s="13">
        <v>7.4999999999999997E-2</v>
      </c>
      <c r="N75" s="13">
        <v>7.4999999999999997E-2</v>
      </c>
      <c r="O75" s="13">
        <v>7.4999999999999997E-2</v>
      </c>
      <c r="P75" s="13">
        <v>7.4999999999999997E-2</v>
      </c>
      <c r="Q75" s="13">
        <v>7.4999999999999997E-2</v>
      </c>
      <c r="R75" s="13">
        <v>7.4999999999999997E-2</v>
      </c>
      <c r="S75" s="13">
        <v>7.4999999999999997E-2</v>
      </c>
      <c r="T75" s="13">
        <v>7.4999999999999997E-2</v>
      </c>
      <c r="U75" s="13">
        <f>T75</f>
        <v>7.4999999999999997E-2</v>
      </c>
    </row>
    <row r="76" spans="1:21">
      <c r="A76" s="13" t="s">
        <v>988</v>
      </c>
      <c r="B76" s="13"/>
      <c r="C76" s="13"/>
      <c r="D76" s="17">
        <f>D73+D74*D75</f>
        <v>8.7451516359750667E-2</v>
      </c>
      <c r="E76" s="17">
        <f t="shared" ref="E76:T76" si="38">E73+E74*E75</f>
        <v>9.1202078516999005E-2</v>
      </c>
      <c r="F76" s="17">
        <f t="shared" si="38"/>
        <v>8.2909478831973429E-2</v>
      </c>
      <c r="G76" s="17">
        <f t="shared" si="38"/>
        <v>9.4290764364288529E-2</v>
      </c>
      <c r="H76" s="17">
        <f t="shared" si="38"/>
        <v>0.1123807337843654</v>
      </c>
      <c r="I76" s="17">
        <f t="shared" si="38"/>
        <v>0.1023253939379468</v>
      </c>
      <c r="J76" s="17">
        <f t="shared" si="38"/>
        <v>7.0486105252767675E-2</v>
      </c>
      <c r="K76" s="17">
        <f t="shared" si="38"/>
        <v>5.7573771565525581E-2</v>
      </c>
      <c r="L76" s="17">
        <f t="shared" si="38"/>
        <v>8.0111979378093612E-2</v>
      </c>
      <c r="M76" s="17">
        <f t="shared" si="38"/>
        <v>8.8469077013165323E-2</v>
      </c>
      <c r="N76" s="17">
        <f t="shared" si="38"/>
        <v>7.9920983700713405E-2</v>
      </c>
      <c r="O76" s="17">
        <f t="shared" si="38"/>
        <v>7.7840643839492518E-2</v>
      </c>
      <c r="P76" s="17">
        <f t="shared" si="38"/>
        <v>8.021378407635224E-2</v>
      </c>
      <c r="Q76" s="17">
        <f t="shared" si="38"/>
        <v>7.0970723207348901E-2</v>
      </c>
      <c r="R76" s="17">
        <f t="shared" si="38"/>
        <v>7.3933423171561985E-2</v>
      </c>
      <c r="S76" s="17">
        <f t="shared" si="38"/>
        <v>7.9612076550756E-2</v>
      </c>
      <c r="T76" s="17">
        <f t="shared" si="38"/>
        <v>7.9367985203644825E-2</v>
      </c>
      <c r="U76" s="17">
        <f t="shared" ref="U76" si="39">U73+U74*U75</f>
        <v>7.9096311834322586E-2</v>
      </c>
    </row>
    <row r="77" spans="1:21">
      <c r="A77" s="13" t="s">
        <v>249</v>
      </c>
      <c r="B77" s="13"/>
      <c r="C77" s="13"/>
      <c r="D77" s="13">
        <v>4967</v>
      </c>
      <c r="E77" s="13">
        <v>4182</v>
      </c>
      <c r="F77" s="13">
        <v>4500</v>
      </c>
      <c r="G77" s="13">
        <v>4294</v>
      </c>
      <c r="H77" s="13">
        <v>4232</v>
      </c>
      <c r="I77" s="13">
        <v>4078</v>
      </c>
      <c r="J77" s="13">
        <v>4379</v>
      </c>
      <c r="K77" s="13">
        <v>4091</v>
      </c>
      <c r="L77" s="13">
        <v>3629</v>
      </c>
      <c r="M77" s="13">
        <v>3456</v>
      </c>
      <c r="N77" s="13">
        <v>3224</v>
      </c>
      <c r="O77" s="13">
        <v>3161</v>
      </c>
      <c r="P77" s="13">
        <v>3151</v>
      </c>
      <c r="Q77" s="13">
        <v>2882</v>
      </c>
      <c r="R77" s="13">
        <v>2791</v>
      </c>
      <c r="S77" s="13">
        <v>3420</v>
      </c>
      <c r="T77" s="13">
        <v>3239</v>
      </c>
      <c r="U77" s="13">
        <v>2858</v>
      </c>
    </row>
    <row r="78" spans="1:21">
      <c r="A78" s="13" t="s">
        <v>989</v>
      </c>
      <c r="B78" s="13"/>
      <c r="C78" s="13"/>
      <c r="D78" s="19" t="e">
        <f>IFERROR(_xlfn.AGGREGATE(1,6,B70:C70),#N/A)</f>
        <v>#N/A</v>
      </c>
      <c r="E78" s="19">
        <f t="shared" ref="E78:T78" si="40">IFERROR(_xlfn.AGGREGATE(1,6,C70:D70),#N/A)</f>
        <v>326569.55499999999</v>
      </c>
      <c r="F78" s="19">
        <f t="shared" si="40"/>
        <v>337048.77749999997</v>
      </c>
      <c r="G78" s="19">
        <f t="shared" si="40"/>
        <v>352531</v>
      </c>
      <c r="H78" s="19">
        <f t="shared" si="40"/>
        <v>351148</v>
      </c>
      <c r="I78" s="19">
        <f t="shared" si="40"/>
        <v>337163.5</v>
      </c>
      <c r="J78" s="19">
        <f t="shared" si="40"/>
        <v>324362.5</v>
      </c>
      <c r="K78" s="19">
        <f t="shared" si="40"/>
        <v>319522.5</v>
      </c>
      <c r="L78" s="19">
        <f t="shared" si="40"/>
        <v>304835.5</v>
      </c>
      <c r="M78" s="19">
        <f t="shared" si="40"/>
        <v>298207</v>
      </c>
      <c r="N78" s="19">
        <f t="shared" si="40"/>
        <v>303023.5</v>
      </c>
      <c r="O78" s="19">
        <f t="shared" si="40"/>
        <v>310258</v>
      </c>
      <c r="P78" s="19">
        <f t="shared" si="40"/>
        <v>310571</v>
      </c>
      <c r="Q78" s="19">
        <f t="shared" si="40"/>
        <v>307947.5</v>
      </c>
      <c r="R78" s="19">
        <f t="shared" si="40"/>
        <v>322608</v>
      </c>
      <c r="S78" s="19">
        <f t="shared" si="40"/>
        <v>348806</v>
      </c>
      <c r="T78" s="19">
        <f t="shared" si="40"/>
        <v>381788</v>
      </c>
      <c r="U78" s="19">
        <f>IFERROR(_xlfn.AGGREGATE(1,6,S70:T70),#N/A)</f>
        <v>396278</v>
      </c>
    </row>
    <row r="79" spans="1:21">
      <c r="A79" s="13" t="s">
        <v>990</v>
      </c>
      <c r="B79" s="13"/>
      <c r="C79" s="13"/>
      <c r="D79" s="13"/>
      <c r="E79" s="13">
        <f>IF(E78=0,0,E77/E78)</f>
        <v>1.2805847746584951E-2</v>
      </c>
      <c r="F79" s="13">
        <f t="shared" ref="F79:T79" si="41">IF(F78=0,0,F77/F78)</f>
        <v>1.3351183271982051E-2</v>
      </c>
      <c r="G79" s="13">
        <f t="shared" si="41"/>
        <v>1.218048909173945E-2</v>
      </c>
      <c r="H79" s="13">
        <f t="shared" si="41"/>
        <v>1.205189834485744E-2</v>
      </c>
      <c r="I79" s="13">
        <f t="shared" si="41"/>
        <v>1.2095022148008311E-2</v>
      </c>
      <c r="J79" s="13">
        <f t="shared" si="41"/>
        <v>1.3500327565609465E-2</v>
      </c>
      <c r="K79" s="13">
        <f t="shared" si="41"/>
        <v>1.2803480193100642E-2</v>
      </c>
      <c r="L79" s="13">
        <f t="shared" si="41"/>
        <v>1.1904781431296552E-2</v>
      </c>
      <c r="M79" s="13">
        <f t="shared" si="41"/>
        <v>1.1589265174861757E-2</v>
      </c>
      <c r="N79" s="13">
        <f t="shared" si="41"/>
        <v>1.0639438855402304E-2</v>
      </c>
      <c r="O79" s="13">
        <f t="shared" si="41"/>
        <v>1.0188294902951736E-2</v>
      </c>
      <c r="P79" s="13">
        <f t="shared" si="41"/>
        <v>1.0145828168116147E-2</v>
      </c>
      <c r="Q79" s="13">
        <f t="shared" si="41"/>
        <v>9.3587380965911397E-3</v>
      </c>
      <c r="R79" s="13">
        <f t="shared" si="41"/>
        <v>8.6513663641323221E-3</v>
      </c>
      <c r="S79" s="13">
        <f t="shared" si="41"/>
        <v>9.8048772096810261E-3</v>
      </c>
      <c r="T79" s="13">
        <f t="shared" si="41"/>
        <v>8.4837658595869961E-3</v>
      </c>
      <c r="U79" s="13">
        <f t="shared" ref="U79" si="42">IF(U78=0,0,U77/U78)</f>
        <v>7.2121086711853799E-3</v>
      </c>
    </row>
    <row r="81" spans="1:21">
      <c r="A81" s="13" t="s">
        <v>329</v>
      </c>
      <c r="B81" s="14" t="s">
        <v>999</v>
      </c>
      <c r="C81" s="16"/>
      <c r="D81" s="16">
        <v>326569.55499999999</v>
      </c>
      <c r="E81" s="16">
        <v>347528</v>
      </c>
      <c r="F81" s="16">
        <v>357534</v>
      </c>
      <c r="G81" s="16">
        <v>344762</v>
      </c>
      <c r="H81" s="16">
        <v>329565</v>
      </c>
      <c r="I81" s="16">
        <v>319160</v>
      </c>
      <c r="J81" s="16">
        <v>319885</v>
      </c>
      <c r="K81" s="16">
        <v>289786</v>
      </c>
      <c r="L81" s="16">
        <v>306628</v>
      </c>
      <c r="M81" s="16">
        <v>299419</v>
      </c>
      <c r="N81" s="16">
        <v>321097</v>
      </c>
      <c r="O81" s="16">
        <v>300045</v>
      </c>
      <c r="P81" s="16">
        <v>315850</v>
      </c>
      <c r="Q81" s="16">
        <v>329366</v>
      </c>
      <c r="R81" s="16">
        <v>368246</v>
      </c>
      <c r="S81" s="16">
        <v>395330</v>
      </c>
      <c r="T81" s="16">
        <v>397226</v>
      </c>
      <c r="U81" s="16">
        <v>385308</v>
      </c>
    </row>
    <row r="82" spans="1:21">
      <c r="A82" s="13" t="s">
        <v>390</v>
      </c>
      <c r="B82" s="13"/>
      <c r="C82" s="16"/>
      <c r="D82" s="16">
        <v>554118.67675999994</v>
      </c>
      <c r="E82" s="16">
        <v>505654.45727999997</v>
      </c>
      <c r="F82" s="16">
        <v>686245.33487999998</v>
      </c>
      <c r="G82" s="16">
        <v>588533.02992</v>
      </c>
      <c r="H82" s="16">
        <v>696952.64304</v>
      </c>
      <c r="I82" s="16">
        <v>770927.96291999996</v>
      </c>
      <c r="J82" s="16">
        <v>597613.19781000004</v>
      </c>
      <c r="K82" s="16">
        <v>321200.57199999999</v>
      </c>
      <c r="L82" s="16">
        <v>419211.63</v>
      </c>
      <c r="M82" s="16">
        <v>332637.88799999998</v>
      </c>
      <c r="N82" s="16">
        <v>336798.38558</v>
      </c>
      <c r="O82" s="16">
        <v>478420.90964999999</v>
      </c>
      <c r="P82" s="16">
        <v>518065.10749999998</v>
      </c>
      <c r="Q82" s="16">
        <v>657950.26080000005</v>
      </c>
      <c r="R82" s="16">
        <v>512801.408</v>
      </c>
      <c r="S82" s="16">
        <v>570414.98800000001</v>
      </c>
      <c r="T82" s="16">
        <v>683586.10919999995</v>
      </c>
      <c r="U82" s="16">
        <v>591367.69383999996</v>
      </c>
    </row>
    <row r="83" spans="1:21">
      <c r="A83" s="13" t="s">
        <v>277</v>
      </c>
      <c r="B83" s="13"/>
      <c r="C83" s="13"/>
      <c r="D83" s="13">
        <v>0.46381104275841101</v>
      </c>
      <c r="E83" s="13">
        <v>0.467971083897745</v>
      </c>
      <c r="F83" s="13">
        <v>0.45813209309721098</v>
      </c>
      <c r="G83" s="13">
        <v>0.446736103949675</v>
      </c>
      <c r="H83" s="13">
        <v>0.58231502618504105</v>
      </c>
      <c r="I83" s="13">
        <v>0.43049219687875201</v>
      </c>
      <c r="J83" s="13">
        <v>0.42018585112815499</v>
      </c>
      <c r="K83" s="13">
        <v>0.52403061864725797</v>
      </c>
      <c r="L83" s="13">
        <v>0.49681656188683798</v>
      </c>
      <c r="M83" s="13">
        <v>0.61028472348968799</v>
      </c>
      <c r="N83" s="13">
        <v>0.44635960226805799</v>
      </c>
      <c r="O83" s="13">
        <v>0.38802290644821702</v>
      </c>
      <c r="P83" s="13">
        <v>0.43375746894209699</v>
      </c>
      <c r="Q83" s="13">
        <v>0.46484644407481002</v>
      </c>
      <c r="R83" s="13">
        <v>0.391162560398846</v>
      </c>
      <c r="S83" s="13">
        <v>0.392362442284933</v>
      </c>
      <c r="T83" s="13">
        <v>0.81761848936526504</v>
      </c>
      <c r="U83" s="13">
        <v>0.35421793999057399</v>
      </c>
    </row>
    <row r="84" spans="1:21">
      <c r="A84" s="13" t="s">
        <v>992</v>
      </c>
      <c r="B84" s="13"/>
      <c r="C84" s="16"/>
      <c r="D84" s="20" t="e">
        <f>IF(AND(NOT(D82=0),NOT(D79="")),D76*D82/SUM(D81:D82)+D79*D81/SUM(D81:D82)*(1-D83),#N/A)</f>
        <v>#N/A</v>
      </c>
      <c r="E84" s="20">
        <f>IF(AND(NOT(E82=0),NOT(E79="")),E76*E82/SUM(E81:E82)+E79*E81/SUM(E81:E82)*(1-E83),#N/A)</f>
        <v>5.6827790607255492E-2</v>
      </c>
      <c r="F84" s="20">
        <f t="shared" ref="F84:U84" si="43">IF(AND(NOT(F82=0),NOT(F79="")),F76*F82/SUM(F81:F82)+F79*F81/SUM(F81:F82)*(1-F83),#N/A)</f>
        <v>5.6987955781146918E-2</v>
      </c>
      <c r="G84" s="20">
        <f t="shared" si="43"/>
        <v>6.1948887625940169E-2</v>
      </c>
      <c r="H84" s="20">
        <f t="shared" si="43"/>
        <v>7.7916873805021852E-2</v>
      </c>
      <c r="I84" s="20">
        <f t="shared" si="43"/>
        <v>7.438294082975197E-2</v>
      </c>
      <c r="J84" s="20">
        <f t="shared" si="43"/>
        <v>4.8640296606920444E-2</v>
      </c>
      <c r="K84" s="20">
        <f t="shared" si="43"/>
        <v>3.315736200462046E-2</v>
      </c>
      <c r="L84" s="20">
        <f t="shared" si="43"/>
        <v>4.8799572637408008E-2</v>
      </c>
      <c r="M84" s="20">
        <f t="shared" si="43"/>
        <v>4.8698934424350561E-2</v>
      </c>
      <c r="N84" s="20">
        <f t="shared" si="43"/>
        <v>4.3789113164595286E-2</v>
      </c>
      <c r="O84" s="20">
        <f t="shared" si="43"/>
        <v>5.0241600376621405E-2</v>
      </c>
      <c r="P84" s="20">
        <f t="shared" si="43"/>
        <v>5.2008316371468612E-2</v>
      </c>
      <c r="Q84" s="20">
        <f t="shared" si="43"/>
        <v>4.8965860192890148E-2</v>
      </c>
      <c r="R84" s="20">
        <f t="shared" si="43"/>
        <v>4.5233453232142354E-2</v>
      </c>
      <c r="S84" s="20">
        <f t="shared" si="43"/>
        <v>4.9461528623065423E-2</v>
      </c>
      <c r="T84" s="20">
        <f t="shared" si="43"/>
        <v>5.0766893141114891E-2</v>
      </c>
      <c r="U84" s="20">
        <f t="shared" si="43"/>
        <v>4.9729461605037911E-2</v>
      </c>
    </row>
    <row r="85" spans="1:21">
      <c r="A85" s="13"/>
      <c r="B85" s="13"/>
      <c r="C85" s="13"/>
      <c r="D85" s="13"/>
      <c r="E85" s="13"/>
      <c r="F85" s="13"/>
      <c r="G85" s="13"/>
      <c r="H85" s="13"/>
      <c r="I85" s="13"/>
      <c r="J85" s="13"/>
      <c r="K85" s="13"/>
      <c r="L85" s="13"/>
      <c r="M85" s="13"/>
      <c r="N85" s="13"/>
      <c r="O85" s="13"/>
      <c r="P85" s="13"/>
      <c r="Q85" s="13"/>
      <c r="R85" s="13"/>
      <c r="S85" s="13"/>
      <c r="T85" s="13"/>
      <c r="U85" s="13"/>
    </row>
    <row r="86" spans="1:21">
      <c r="A86" s="13" t="s">
        <v>1000</v>
      </c>
      <c r="B86" s="13"/>
      <c r="C86" s="16"/>
      <c r="D86" s="16"/>
      <c r="E86" s="16"/>
      <c r="F86" s="16">
        <f t="shared" ref="F86" si="44">F63-F68*F84</f>
        <v>-26315.584759644382</v>
      </c>
      <c r="G86" s="16">
        <f>G63-G68*G84</f>
        <v>-44079.26343475435</v>
      </c>
      <c r="H86" s="16">
        <f t="shared" ref="H86:T86" si="45">H63-H68*H84</f>
        <v>-38689.873029278504</v>
      </c>
      <c r="I86" s="16">
        <f t="shared" si="45"/>
        <v>-39150.447401563768</v>
      </c>
      <c r="J86" s="16">
        <f t="shared" si="45"/>
        <v>-24004.17941128946</v>
      </c>
      <c r="K86" s="16">
        <f t="shared" si="45"/>
        <v>-5872.5757406798184</v>
      </c>
      <c r="L86" s="16">
        <f t="shared" si="45"/>
        <v>-22525.5529583998</v>
      </c>
      <c r="M86" s="16">
        <f t="shared" si="45"/>
        <v>-22802.875801185557</v>
      </c>
      <c r="N86" s="16">
        <f t="shared" si="45"/>
        <v>-17520.666479303967</v>
      </c>
      <c r="O86" s="16">
        <f t="shared" si="45"/>
        <v>-20576.60595836872</v>
      </c>
      <c r="P86" s="16">
        <f t="shared" si="45"/>
        <v>-15277.485989388068</v>
      </c>
      <c r="Q86" s="16">
        <f t="shared" si="45"/>
        <v>-10289.989222814271</v>
      </c>
      <c r="R86" s="16">
        <f t="shared" si="45"/>
        <v>-5257.5435426812255</v>
      </c>
      <c r="S86" s="16">
        <f t="shared" si="45"/>
        <v>-1993.5922938095682</v>
      </c>
      <c r="T86" s="16">
        <f t="shared" si="45"/>
        <v>5790.4811793762274</v>
      </c>
      <c r="U86" s="16">
        <f t="shared" ref="U86" si="46">U63-U68*U84</f>
        <v>-8758.0217350882158</v>
      </c>
    </row>
    <row r="87" spans="1:21">
      <c r="A87" s="13"/>
      <c r="B87" s="13"/>
      <c r="C87" s="16"/>
      <c r="D87" s="16"/>
      <c r="E87" s="16"/>
      <c r="F87" s="16"/>
      <c r="G87" s="16"/>
      <c r="H87" s="16"/>
      <c r="I87" s="16"/>
      <c r="J87" s="16"/>
      <c r="K87" s="16"/>
      <c r="L87" s="16"/>
      <c r="M87" s="16"/>
      <c r="N87" s="16"/>
      <c r="O87" s="16"/>
      <c r="P87" s="16"/>
      <c r="Q87" s="16"/>
      <c r="R87" s="16"/>
      <c r="S87" s="16"/>
      <c r="T87" s="16"/>
      <c r="U87" s="16"/>
    </row>
    <row r="88" spans="1:21">
      <c r="A88" s="13" t="s">
        <v>1001</v>
      </c>
      <c r="B88" s="13"/>
      <c r="C88" s="16"/>
      <c r="D88" s="16"/>
      <c r="E88" s="16"/>
      <c r="F88" s="16">
        <v>137003.02992</v>
      </c>
      <c r="G88" s="16">
        <v>200627.64304</v>
      </c>
      <c r="H88" s="16">
        <v>253414.96291999999</v>
      </c>
      <c r="I88" s="16">
        <v>76792.197809999998</v>
      </c>
      <c r="J88" s="16">
        <v>-163135.42800000001</v>
      </c>
      <c r="K88" s="16">
        <v>-76670.37</v>
      </c>
      <c r="L88" s="16">
        <v>-147258.11199999999</v>
      </c>
      <c r="M88" s="16">
        <v>-157406.61442</v>
      </c>
      <c r="N88" s="16">
        <v>-39987.090349999999</v>
      </c>
      <c r="O88" s="16">
        <v>8111.1074999999801</v>
      </c>
      <c r="P88" s="16">
        <v>107814.2608</v>
      </c>
      <c r="Q88" s="16">
        <v>-25215.592000000001</v>
      </c>
      <c r="R88" s="16">
        <v>17430.988000000001</v>
      </c>
      <c r="S88" s="16">
        <v>136094.10920000001</v>
      </c>
      <c r="T88" s="16">
        <v>30923.69384</v>
      </c>
      <c r="U88" s="16">
        <v>-64891.736440000001</v>
      </c>
    </row>
    <row r="91" spans="1:21">
      <c r="A91" s="13" t="str">
        <f>Assumptions!B4</f>
        <v>TSE:9064</v>
      </c>
      <c r="B91" s="13" t="str">
        <f>Assumptions!C4</f>
        <v>ヤマトHD</v>
      </c>
      <c r="C91" s="13" t="str">
        <f t="shared" ref="C91:S91" si="47">CONCATENATE(LEFT(D91,2),RIGHT(D91,4)*1-1)</f>
        <v>FY2002</v>
      </c>
      <c r="D91" s="13" t="str">
        <f t="shared" si="47"/>
        <v>FY2003</v>
      </c>
      <c r="E91" s="13" t="str">
        <f t="shared" si="47"/>
        <v>FY2004</v>
      </c>
      <c r="F91" s="13" t="str">
        <f t="shared" si="47"/>
        <v>FY2005</v>
      </c>
      <c r="G91" s="13" t="str">
        <f t="shared" si="47"/>
        <v>FY2006</v>
      </c>
      <c r="H91" s="13" t="str">
        <f t="shared" si="47"/>
        <v>FY2007</v>
      </c>
      <c r="I91" s="13" t="str">
        <f t="shared" si="47"/>
        <v>FY2008</v>
      </c>
      <c r="J91" s="13" t="str">
        <f t="shared" si="47"/>
        <v>FY2009</v>
      </c>
      <c r="K91" s="13" t="str">
        <f t="shared" si="47"/>
        <v>FY2010</v>
      </c>
      <c r="L91" s="13" t="str">
        <f t="shared" si="47"/>
        <v>FY2011</v>
      </c>
      <c r="M91" s="13" t="str">
        <f t="shared" si="47"/>
        <v>FY2012</v>
      </c>
      <c r="N91" s="13" t="str">
        <f t="shared" si="47"/>
        <v>FY2013</v>
      </c>
      <c r="O91" s="13" t="str">
        <f t="shared" si="47"/>
        <v>FY2014</v>
      </c>
      <c r="P91" s="13" t="str">
        <f t="shared" si="47"/>
        <v>FY2015</v>
      </c>
      <c r="Q91" s="13" t="str">
        <f t="shared" si="47"/>
        <v>FY2016</v>
      </c>
      <c r="R91" s="13" t="str">
        <f t="shared" si="47"/>
        <v>FY2017</v>
      </c>
      <c r="S91" s="13" t="str">
        <f t="shared" si="47"/>
        <v>FY2018</v>
      </c>
      <c r="T91" s="13" t="str">
        <f>CONCATENATE(LEFT(U91,2),RIGHT(U91,4)*1-1)</f>
        <v>FY2019</v>
      </c>
      <c r="U91" s="13" t="str">
        <f>Assumptions!D4</f>
        <v>FY2020</v>
      </c>
    </row>
    <row r="92" spans="1:21">
      <c r="A92" s="13" t="s">
        <v>234</v>
      </c>
      <c r="B92" s="14" t="s">
        <v>437</v>
      </c>
      <c r="C92" s="14">
        <f t="shared" ref="C92:T92" si="48">IF(RIGHT(C94,2)*1&gt;6,RIGHT(C91,4)*1,RIGHT(C91,4)*1-1)</f>
        <v>2001</v>
      </c>
      <c r="D92" s="14">
        <f t="shared" si="48"/>
        <v>2002</v>
      </c>
      <c r="E92" s="14">
        <f t="shared" si="48"/>
        <v>2003</v>
      </c>
      <c r="F92" s="14">
        <f t="shared" si="48"/>
        <v>2004</v>
      </c>
      <c r="G92" s="14">
        <f t="shared" si="48"/>
        <v>2005</v>
      </c>
      <c r="H92" s="14">
        <f t="shared" si="48"/>
        <v>2006</v>
      </c>
      <c r="I92" s="14">
        <f t="shared" si="48"/>
        <v>2007</v>
      </c>
      <c r="J92" s="14">
        <f t="shared" si="48"/>
        <v>2008</v>
      </c>
      <c r="K92" s="14">
        <f t="shared" si="48"/>
        <v>2009</v>
      </c>
      <c r="L92" s="14">
        <f t="shared" si="48"/>
        <v>2010</v>
      </c>
      <c r="M92" s="14">
        <f t="shared" si="48"/>
        <v>2011</v>
      </c>
      <c r="N92" s="14">
        <f t="shared" si="48"/>
        <v>2012</v>
      </c>
      <c r="O92" s="14">
        <f t="shared" si="48"/>
        <v>2013</v>
      </c>
      <c r="P92" s="14">
        <f t="shared" si="48"/>
        <v>2014</v>
      </c>
      <c r="Q92" s="14">
        <f t="shared" si="48"/>
        <v>2015</v>
      </c>
      <c r="R92" s="14">
        <f t="shared" si="48"/>
        <v>2016</v>
      </c>
      <c r="S92" s="14">
        <f t="shared" si="48"/>
        <v>2017</v>
      </c>
      <c r="T92" s="14">
        <f t="shared" si="48"/>
        <v>2018</v>
      </c>
      <c r="U92" s="14">
        <f>IF(RIGHT(U94,2)*1&gt;6,RIGHT(U91,4)*1,RIGHT(U91,4)*1-1)</f>
        <v>2019</v>
      </c>
    </row>
    <row r="93" spans="1:21">
      <c r="A93" s="13" t="s">
        <v>438</v>
      </c>
      <c r="B93" s="13"/>
      <c r="C93" s="15">
        <v>37346</v>
      </c>
      <c r="D93" s="15">
        <v>37711</v>
      </c>
      <c r="E93" s="15">
        <v>38077</v>
      </c>
      <c r="F93" s="15">
        <v>38442</v>
      </c>
      <c r="G93" s="15">
        <v>38807</v>
      </c>
      <c r="H93" s="15">
        <v>39172</v>
      </c>
      <c r="I93" s="15">
        <v>39538</v>
      </c>
      <c r="J93" s="15">
        <v>39903</v>
      </c>
      <c r="K93" s="15">
        <v>40268</v>
      </c>
      <c r="L93" s="15">
        <v>40633</v>
      </c>
      <c r="M93" s="15">
        <v>40999</v>
      </c>
      <c r="N93" s="15">
        <v>41364</v>
      </c>
      <c r="O93" s="15">
        <v>41729</v>
      </c>
      <c r="P93" s="15">
        <v>42094</v>
      </c>
      <c r="Q93" s="15">
        <v>42460</v>
      </c>
      <c r="R93" s="15">
        <v>42825</v>
      </c>
      <c r="S93" s="15">
        <v>43190</v>
      </c>
      <c r="T93" s="15">
        <v>43555</v>
      </c>
      <c r="U93" s="15">
        <v>43921</v>
      </c>
    </row>
    <row r="94" spans="1:21">
      <c r="A94" s="13"/>
      <c r="B94" s="13"/>
      <c r="C94" s="21" t="str">
        <f>IF(MONTH(C93)&gt;6,CONCATENATE(YEAR(C93),MONTH(C93)),CONCATENATE(YEAR(C93),0,MONTH(C93)))</f>
        <v>200203</v>
      </c>
      <c r="D94" s="21" t="str">
        <f t="shared" ref="D94:T94" si="49">IF(MONTH(D93)&gt;6,CONCATENATE(YEAR(D93),MONTH(D93)),CONCATENATE(YEAR(D93),0,MONTH(D93)))</f>
        <v>200303</v>
      </c>
      <c r="E94" s="21" t="str">
        <f t="shared" si="49"/>
        <v>200403</v>
      </c>
      <c r="F94" s="21" t="str">
        <f t="shared" si="49"/>
        <v>200503</v>
      </c>
      <c r="G94" s="21" t="str">
        <f t="shared" si="49"/>
        <v>200603</v>
      </c>
      <c r="H94" s="21" t="str">
        <f t="shared" si="49"/>
        <v>200703</v>
      </c>
      <c r="I94" s="21" t="str">
        <f t="shared" si="49"/>
        <v>200803</v>
      </c>
      <c r="J94" s="21" t="str">
        <f t="shared" si="49"/>
        <v>200903</v>
      </c>
      <c r="K94" s="21" t="str">
        <f t="shared" si="49"/>
        <v>201003</v>
      </c>
      <c r="L94" s="21" t="str">
        <f t="shared" si="49"/>
        <v>201103</v>
      </c>
      <c r="M94" s="21" t="str">
        <f t="shared" si="49"/>
        <v>201203</v>
      </c>
      <c r="N94" s="21" t="str">
        <f t="shared" si="49"/>
        <v>201303</v>
      </c>
      <c r="O94" s="21" t="str">
        <f t="shared" si="49"/>
        <v>201403</v>
      </c>
      <c r="P94" s="21" t="str">
        <f t="shared" si="49"/>
        <v>201503</v>
      </c>
      <c r="Q94" s="21" t="str">
        <f t="shared" si="49"/>
        <v>201603</v>
      </c>
      <c r="R94" s="21" t="str">
        <f t="shared" si="49"/>
        <v>201703</v>
      </c>
      <c r="S94" s="21" t="str">
        <f t="shared" si="49"/>
        <v>201803</v>
      </c>
      <c r="T94" s="21" t="str">
        <f t="shared" si="49"/>
        <v>201903</v>
      </c>
      <c r="U94" s="21" t="str">
        <f t="shared" ref="U94" si="50">IF(MONTH(U93)&gt;6,CONCATENATE(YEAR(U93),MONTH(U93)),CONCATENATE(YEAR(U93),0,MONTH(U93)))</f>
        <v>202003</v>
      </c>
    </row>
    <row r="95" spans="1:21">
      <c r="A95" s="13" t="s">
        <v>981</v>
      </c>
      <c r="B95" s="13"/>
      <c r="C95" s="13"/>
      <c r="D95" s="13"/>
      <c r="E95" s="13"/>
      <c r="F95" s="13"/>
      <c r="G95" s="13"/>
      <c r="H95" s="13"/>
      <c r="I95" s="13"/>
      <c r="J95" s="13"/>
      <c r="K95" s="13"/>
      <c r="L95" s="13"/>
      <c r="M95" s="13"/>
      <c r="N95" s="13"/>
      <c r="O95" s="13"/>
      <c r="P95" s="13"/>
      <c r="Q95" s="13"/>
      <c r="R95" s="13"/>
      <c r="S95" s="13"/>
      <c r="T95" s="13"/>
      <c r="U95" s="13"/>
    </row>
    <row r="96" spans="1:21">
      <c r="A96" s="13" t="s">
        <v>236</v>
      </c>
      <c r="B96" s="14" t="s">
        <v>1002</v>
      </c>
      <c r="C96" s="16">
        <v>932120</v>
      </c>
      <c r="D96" s="16">
        <v>972135</v>
      </c>
      <c r="E96" s="16">
        <v>1011344</v>
      </c>
      <c r="F96" s="16">
        <v>1071903</v>
      </c>
      <c r="G96" s="16">
        <v>1144961</v>
      </c>
      <c r="H96" s="16">
        <v>1161567</v>
      </c>
      <c r="I96" s="16">
        <v>1225973</v>
      </c>
      <c r="J96" s="16">
        <v>1251921</v>
      </c>
      <c r="K96" s="16">
        <v>1200834</v>
      </c>
      <c r="L96" s="16">
        <v>1236520</v>
      </c>
      <c r="M96" s="16">
        <v>1260832</v>
      </c>
      <c r="N96" s="16">
        <v>1282373</v>
      </c>
      <c r="O96" s="16">
        <v>1374610</v>
      </c>
      <c r="P96" s="16">
        <v>1396708</v>
      </c>
      <c r="Q96" s="16">
        <v>1416413</v>
      </c>
      <c r="R96" s="16">
        <v>1466852</v>
      </c>
      <c r="S96" s="16">
        <v>1538813</v>
      </c>
      <c r="T96" s="16">
        <v>1625315</v>
      </c>
      <c r="U96" s="16">
        <v>1630146</v>
      </c>
    </row>
    <row r="97" spans="1:21">
      <c r="A97" s="13" t="s">
        <v>239</v>
      </c>
      <c r="B97" s="14" t="s">
        <v>1002</v>
      </c>
      <c r="C97" s="16">
        <v>861775</v>
      </c>
      <c r="D97" s="16">
        <v>896023</v>
      </c>
      <c r="E97" s="16">
        <v>945201</v>
      </c>
      <c r="F97" s="16">
        <v>998786</v>
      </c>
      <c r="G97" s="16">
        <v>1043372</v>
      </c>
      <c r="H97" s="16">
        <v>1066959</v>
      </c>
      <c r="I97" s="16">
        <v>1129007</v>
      </c>
      <c r="J97" s="16">
        <v>1167763</v>
      </c>
      <c r="K97" s="16">
        <v>1110971</v>
      </c>
      <c r="L97" s="16">
        <v>1143005</v>
      </c>
      <c r="M97" s="16">
        <v>1163777</v>
      </c>
      <c r="N97" s="16">
        <v>1181833</v>
      </c>
      <c r="O97" s="16">
        <v>1274470</v>
      </c>
      <c r="P97" s="16">
        <v>1290714</v>
      </c>
      <c r="Q97" s="16">
        <v>1306200</v>
      </c>
      <c r="R97" s="16">
        <v>1385492</v>
      </c>
      <c r="S97" s="16">
        <v>1452485</v>
      </c>
      <c r="T97" s="16">
        <v>1513988</v>
      </c>
      <c r="U97" s="16">
        <v>1526102</v>
      </c>
    </row>
    <row r="98" spans="1:21">
      <c r="A98" s="13" t="s">
        <v>440</v>
      </c>
      <c r="B98" s="14" t="s">
        <v>1002</v>
      </c>
      <c r="C98" s="16">
        <v>17156</v>
      </c>
      <c r="D98" s="16">
        <v>19294</v>
      </c>
      <c r="E98" s="16">
        <v>19484</v>
      </c>
      <c r="F98" s="16">
        <v>21914</v>
      </c>
      <c r="G98" s="16">
        <v>32868</v>
      </c>
      <c r="H98" s="16">
        <v>23202</v>
      </c>
      <c r="I98" s="16">
        <v>25475</v>
      </c>
      <c r="J98" s="16">
        <v>25416</v>
      </c>
      <c r="K98" s="16">
        <v>25111</v>
      </c>
      <c r="L98" s="16">
        <v>24419</v>
      </c>
      <c r="M98" s="16">
        <v>25833</v>
      </c>
      <c r="N98" s="16">
        <v>29149</v>
      </c>
      <c r="O98" s="16">
        <v>31279</v>
      </c>
      <c r="P98" s="16">
        <v>31119</v>
      </c>
      <c r="Q98" s="16">
        <v>33915</v>
      </c>
      <c r="R98" s="16">
        <v>36039</v>
      </c>
      <c r="S98" s="16">
        <v>40658</v>
      </c>
      <c r="T98" s="16">
        <v>42157</v>
      </c>
      <c r="U98" s="16">
        <v>48154</v>
      </c>
    </row>
    <row r="99" spans="1:21">
      <c r="A99" s="13" t="s">
        <v>441</v>
      </c>
      <c r="B99" s="14" t="s">
        <v>1002</v>
      </c>
      <c r="C99" s="16">
        <v>53189</v>
      </c>
      <c r="D99" s="16">
        <v>56818</v>
      </c>
      <c r="E99" s="16">
        <v>46659</v>
      </c>
      <c r="F99" s="16">
        <v>51203</v>
      </c>
      <c r="G99" s="16">
        <v>68721</v>
      </c>
      <c r="H99" s="16">
        <v>67164</v>
      </c>
      <c r="I99" s="16">
        <v>67034</v>
      </c>
      <c r="J99" s="16">
        <v>54103</v>
      </c>
      <c r="K99" s="16">
        <v>60019</v>
      </c>
      <c r="L99" s="16">
        <v>64587</v>
      </c>
      <c r="M99" s="16">
        <v>66651</v>
      </c>
      <c r="N99" s="16">
        <v>66204</v>
      </c>
      <c r="O99" s="16">
        <v>63097</v>
      </c>
      <c r="P99" s="16">
        <v>68948</v>
      </c>
      <c r="Q99" s="16">
        <v>68541</v>
      </c>
      <c r="R99" s="16">
        <v>34886</v>
      </c>
      <c r="S99" s="16">
        <v>35686</v>
      </c>
      <c r="T99" s="16">
        <v>58346</v>
      </c>
      <c r="U99" s="16">
        <v>44702</v>
      </c>
    </row>
    <row r="100" spans="1:21">
      <c r="A100" s="13" t="s">
        <v>442</v>
      </c>
      <c r="B100" s="14" t="s">
        <v>1002</v>
      </c>
      <c r="C100" s="16">
        <v>20585.427195399101</v>
      </c>
      <c r="D100" s="16">
        <v>41506.3226713533</v>
      </c>
      <c r="E100" s="16">
        <v>37196.136681252698</v>
      </c>
      <c r="F100" s="16">
        <v>28120.0400763668</v>
      </c>
      <c r="G100" s="16">
        <v>31276</v>
      </c>
      <c r="H100" s="16">
        <v>33013.236127455399</v>
      </c>
      <c r="I100" s="16">
        <v>32487.8736208626</v>
      </c>
      <c r="J100" s="16">
        <v>24465.520973154398</v>
      </c>
      <c r="K100" s="16">
        <v>29234.118538516301</v>
      </c>
      <c r="L100" s="16">
        <v>28852.029920417499</v>
      </c>
      <c r="M100" s="16">
        <v>26081.7366124986</v>
      </c>
      <c r="N100" s="16">
        <v>29775.813494884598</v>
      </c>
      <c r="O100" s="16">
        <v>31155.236564861101</v>
      </c>
      <c r="P100" s="16">
        <v>31689.191627947399</v>
      </c>
      <c r="Q100" s="16">
        <v>27908.8659453404</v>
      </c>
      <c r="R100" s="16">
        <v>13799.9743315508</v>
      </c>
      <c r="S100" s="16">
        <v>13621.9099369375</v>
      </c>
      <c r="T100" s="16">
        <v>23055.806962877501</v>
      </c>
      <c r="U100" s="16">
        <v>18496.898095541099</v>
      </c>
    </row>
    <row r="101" spans="1:21">
      <c r="A101" s="13" t="s">
        <v>252</v>
      </c>
      <c r="B101" s="14" t="s">
        <v>1002</v>
      </c>
      <c r="C101" s="16">
        <v>800</v>
      </c>
      <c r="D101" s="16">
        <v>722</v>
      </c>
      <c r="E101" s="16">
        <v>531</v>
      </c>
      <c r="F101" s="16">
        <v>0</v>
      </c>
      <c r="G101" s="16">
        <v>0</v>
      </c>
      <c r="H101" s="16">
        <v>0</v>
      </c>
      <c r="I101" s="16">
        <v>0</v>
      </c>
      <c r="J101" s="16">
        <v>0</v>
      </c>
      <c r="K101" s="16">
        <v>0</v>
      </c>
      <c r="L101" s="16">
        <v>0</v>
      </c>
      <c r="M101" s="16">
        <v>0</v>
      </c>
      <c r="N101" s="16">
        <v>0</v>
      </c>
      <c r="O101" s="16">
        <v>0</v>
      </c>
      <c r="P101" s="16">
        <v>0</v>
      </c>
      <c r="Q101" s="16">
        <v>0</v>
      </c>
      <c r="R101" s="16">
        <v>-799</v>
      </c>
      <c r="S101" s="16">
        <v>-1355</v>
      </c>
      <c r="T101" s="16">
        <v>-4872</v>
      </c>
      <c r="U101" s="16">
        <v>-4168</v>
      </c>
    </row>
    <row r="102" spans="1:21">
      <c r="A102" s="13" t="s">
        <v>1003</v>
      </c>
      <c r="B102" s="14" t="s">
        <v>1002</v>
      </c>
      <c r="C102" s="16">
        <f>C99-C100+C101</f>
        <v>33403.572804600903</v>
      </c>
      <c r="D102" s="16">
        <f t="shared" ref="D102:U102" si="51">D99-D100+D101</f>
        <v>16033.6773286467</v>
      </c>
      <c r="E102" s="16">
        <f t="shared" si="51"/>
        <v>9993.8633187473024</v>
      </c>
      <c r="F102" s="16">
        <f t="shared" si="51"/>
        <v>23082.9599236332</v>
      </c>
      <c r="G102" s="16">
        <f t="shared" si="51"/>
        <v>37445</v>
      </c>
      <c r="H102" s="16">
        <f t="shared" si="51"/>
        <v>34150.763872544601</v>
      </c>
      <c r="I102" s="16">
        <f t="shared" si="51"/>
        <v>34546.1263791374</v>
      </c>
      <c r="J102" s="16">
        <f t="shared" si="51"/>
        <v>29637.479026845602</v>
      </c>
      <c r="K102" s="16">
        <f t="shared" si="51"/>
        <v>30784.881461483699</v>
      </c>
      <c r="L102" s="16">
        <f t="shared" si="51"/>
        <v>35734.970079582505</v>
      </c>
      <c r="M102" s="16">
        <f t="shared" si="51"/>
        <v>40569.2633875014</v>
      </c>
      <c r="N102" s="16">
        <f t="shared" si="51"/>
        <v>36428.186505115402</v>
      </c>
      <c r="O102" s="16">
        <f t="shared" si="51"/>
        <v>31941.763435138899</v>
      </c>
      <c r="P102" s="16">
        <f t="shared" si="51"/>
        <v>37258.808372052605</v>
      </c>
      <c r="Q102" s="16">
        <f t="shared" si="51"/>
        <v>40632.134054659604</v>
      </c>
      <c r="R102" s="16">
        <f t="shared" si="51"/>
        <v>20287.025668449198</v>
      </c>
      <c r="S102" s="16">
        <f t="shared" si="51"/>
        <v>20709.0900630625</v>
      </c>
      <c r="T102" s="16">
        <f t="shared" si="51"/>
        <v>30418.193037122503</v>
      </c>
      <c r="U102" s="16">
        <f t="shared" si="51"/>
        <v>22037.101904458901</v>
      </c>
    </row>
    <row r="103" spans="1:21">
      <c r="A103" s="13"/>
      <c r="B103" s="14"/>
      <c r="C103" s="16"/>
      <c r="D103" s="16"/>
      <c r="E103" s="16"/>
      <c r="F103" s="16"/>
      <c r="G103" s="16"/>
      <c r="H103" s="16"/>
      <c r="I103" s="16"/>
      <c r="J103" s="16"/>
      <c r="K103" s="16"/>
      <c r="L103" s="16"/>
      <c r="M103" s="16"/>
      <c r="N103" s="16"/>
      <c r="O103" s="16"/>
      <c r="P103" s="16"/>
      <c r="Q103" s="16"/>
      <c r="R103" s="16"/>
      <c r="S103" s="16"/>
      <c r="T103" s="16"/>
      <c r="U103" s="16"/>
    </row>
    <row r="104" spans="1:21">
      <c r="A104" s="13" t="s">
        <v>277</v>
      </c>
      <c r="B104" s="14" t="s">
        <v>1002</v>
      </c>
      <c r="C104" s="18">
        <v>0.44676144704297299</v>
      </c>
      <c r="D104" s="18">
        <v>0.46724516695957802</v>
      </c>
      <c r="E104" s="18">
        <v>0.42973493092625298</v>
      </c>
      <c r="F104" s="18">
        <v>0.45235976507515302</v>
      </c>
      <c r="G104" s="18">
        <v>0</v>
      </c>
      <c r="H104" s="18">
        <v>0.489861500859962</v>
      </c>
      <c r="I104" s="18">
        <v>0.47077052051677398</v>
      </c>
      <c r="J104" s="18">
        <v>0.47775822556883302</v>
      </c>
      <c r="K104" s="18">
        <v>0.46532620037431499</v>
      </c>
      <c r="L104" s="18">
        <v>0.46177285767541398</v>
      </c>
      <c r="M104" s="18">
        <v>0.56841531246591803</v>
      </c>
      <c r="N104" s="18">
        <v>0.45686644206101401</v>
      </c>
      <c r="O104" s="18">
        <v>0.471320634244972</v>
      </c>
      <c r="P104" s="18">
        <v>0.45672847279517098</v>
      </c>
      <c r="Q104" s="18">
        <v>0.418850791591733</v>
      </c>
      <c r="R104" s="18">
        <v>0.448342245989305</v>
      </c>
      <c r="S104" s="18">
        <v>0.441896773403539</v>
      </c>
      <c r="T104" s="18">
        <v>0.50602038853625697</v>
      </c>
      <c r="U104" s="18">
        <v>0.49265942457160999</v>
      </c>
    </row>
    <row r="105" spans="1:21">
      <c r="A105" s="13"/>
      <c r="B105" s="14"/>
      <c r="C105" s="16"/>
      <c r="D105" s="16"/>
      <c r="E105" s="16"/>
      <c r="F105" s="16"/>
      <c r="G105" s="16"/>
      <c r="H105" s="16"/>
      <c r="I105" s="16"/>
      <c r="J105" s="16"/>
      <c r="K105" s="16"/>
      <c r="L105" s="16"/>
      <c r="M105" s="16"/>
      <c r="N105" s="16"/>
      <c r="O105" s="16"/>
      <c r="P105" s="16"/>
      <c r="Q105" s="16"/>
      <c r="R105" s="16"/>
      <c r="S105" s="16"/>
      <c r="T105" s="16"/>
      <c r="U105" s="16"/>
    </row>
    <row r="106" spans="1:21">
      <c r="A106" s="13" t="s">
        <v>983</v>
      </c>
      <c r="B106" s="14"/>
      <c r="C106" s="16"/>
      <c r="D106" s="16"/>
      <c r="E106" s="16"/>
      <c r="F106" s="16"/>
      <c r="G106" s="16"/>
      <c r="H106" s="16"/>
      <c r="I106" s="16"/>
      <c r="J106" s="16"/>
      <c r="K106" s="16"/>
      <c r="L106" s="16"/>
      <c r="M106" s="16"/>
      <c r="N106" s="16"/>
      <c r="O106" s="16"/>
      <c r="P106" s="16"/>
      <c r="Q106" s="16"/>
      <c r="R106" s="16"/>
      <c r="S106" s="16"/>
      <c r="T106" s="16"/>
      <c r="U106" s="16"/>
    </row>
    <row r="107" spans="1:21">
      <c r="A107" s="13" t="s">
        <v>444</v>
      </c>
      <c r="B107" s="14" t="s">
        <v>1004</v>
      </c>
      <c r="C107" s="16"/>
      <c r="D107" s="16">
        <v>463783</v>
      </c>
      <c r="E107" s="16">
        <v>437594</v>
      </c>
      <c r="F107" s="16">
        <v>474449</v>
      </c>
      <c r="G107" s="16">
        <v>474348</v>
      </c>
      <c r="H107" s="16">
        <v>525209</v>
      </c>
      <c r="I107" s="16">
        <v>548119</v>
      </c>
      <c r="J107" s="16">
        <v>588204</v>
      </c>
      <c r="K107" s="16">
        <v>593684</v>
      </c>
      <c r="L107" s="16">
        <v>605069</v>
      </c>
      <c r="M107" s="16">
        <v>625876</v>
      </c>
      <c r="N107" s="16">
        <v>616561</v>
      </c>
      <c r="O107" s="16">
        <v>636692</v>
      </c>
      <c r="P107" s="16">
        <v>668011</v>
      </c>
      <c r="Q107" s="16">
        <v>706565</v>
      </c>
      <c r="R107" s="16">
        <v>718199</v>
      </c>
      <c r="S107" s="16">
        <v>723725</v>
      </c>
      <c r="T107" s="16">
        <v>710625</v>
      </c>
      <c r="U107" s="16">
        <v>686620</v>
      </c>
    </row>
    <row r="108" spans="1:21">
      <c r="A108" s="13" t="s">
        <v>325</v>
      </c>
      <c r="B108" s="14" t="s">
        <v>1004</v>
      </c>
      <c r="C108" s="16"/>
      <c r="D108" s="16">
        <v>366326</v>
      </c>
      <c r="E108" s="16">
        <v>406755</v>
      </c>
      <c r="F108" s="16">
        <v>443879</v>
      </c>
      <c r="G108" s="16">
        <v>458890</v>
      </c>
      <c r="H108" s="16">
        <v>427315</v>
      </c>
      <c r="I108" s="16">
        <v>451694</v>
      </c>
      <c r="J108" s="16">
        <v>475983</v>
      </c>
      <c r="K108" s="16">
        <v>486258</v>
      </c>
      <c r="L108" s="16">
        <v>523472</v>
      </c>
      <c r="M108" s="16">
        <v>524504</v>
      </c>
      <c r="N108" s="16">
        <v>523783</v>
      </c>
      <c r="O108" s="16">
        <v>542913</v>
      </c>
      <c r="P108" s="16">
        <v>560171</v>
      </c>
      <c r="Q108" s="16">
        <v>571198</v>
      </c>
      <c r="R108" s="16">
        <v>543855</v>
      </c>
      <c r="S108" s="16">
        <v>545558</v>
      </c>
      <c r="T108" s="16">
        <v>557586</v>
      </c>
      <c r="U108" s="16">
        <v>573387</v>
      </c>
    </row>
    <row r="109" spans="1:21">
      <c r="A109" s="13" t="s">
        <v>329</v>
      </c>
      <c r="B109" s="14" t="s">
        <v>1004</v>
      </c>
      <c r="C109" s="16"/>
      <c r="D109" s="16">
        <v>97457</v>
      </c>
      <c r="E109" s="16">
        <v>30839</v>
      </c>
      <c r="F109" s="16">
        <v>30570</v>
      </c>
      <c r="G109" s="16">
        <v>15458</v>
      </c>
      <c r="H109" s="16">
        <v>97894</v>
      </c>
      <c r="I109" s="16">
        <v>96425</v>
      </c>
      <c r="J109" s="16">
        <v>112221</v>
      </c>
      <c r="K109" s="16">
        <v>107426</v>
      </c>
      <c r="L109" s="16">
        <v>81597</v>
      </c>
      <c r="M109" s="16">
        <v>101372</v>
      </c>
      <c r="N109" s="16">
        <v>92778</v>
      </c>
      <c r="O109" s="16">
        <v>93779</v>
      </c>
      <c r="P109" s="16">
        <v>107840</v>
      </c>
      <c r="Q109" s="16">
        <v>135367</v>
      </c>
      <c r="R109" s="16">
        <v>174344</v>
      </c>
      <c r="S109" s="16">
        <v>178167</v>
      </c>
      <c r="T109" s="16">
        <v>153039</v>
      </c>
      <c r="U109" s="16">
        <v>113233</v>
      </c>
    </row>
    <row r="110" spans="1:21">
      <c r="A110" s="13"/>
      <c r="B110" s="13"/>
      <c r="C110" s="13"/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</row>
    <row r="111" spans="1:21">
      <c r="A111" s="13" t="s">
        <v>984</v>
      </c>
      <c r="B111" s="13"/>
      <c r="C111" s="13"/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</row>
    <row r="112" spans="1:21">
      <c r="A112" s="13" t="s">
        <v>985</v>
      </c>
      <c r="B112" s="13"/>
      <c r="C112" s="13"/>
      <c r="D112" s="13">
        <f>IF(C93="NA",#N/A,VLOOKUP(C94,無リスク利子率!$AM$2:$BB$600,11,FALSE)/100)</f>
        <v>2.8337955609750675E-2</v>
      </c>
      <c r="E112" s="13">
        <f>IF(D93="NA",#N/A,VLOOKUP(D94,無リスク利子率!$AM$2:$BB$600,11,FALSE)/100)</f>
        <v>2.4343147016999012E-2</v>
      </c>
      <c r="F112" s="13">
        <f>IF(E93="NA",#N/A,VLOOKUP(E94,無リスク利子率!$AM$2:$BB$600,11,FALSE)/100)</f>
        <v>2.1252146831973438E-2</v>
      </c>
      <c r="G112" s="13">
        <f>IF(F93="NA",#N/A,VLOOKUP(F94,無リスク利子率!$AM$2:$BB$600,11,FALSE)/100)</f>
        <v>1.8314276364288531E-2</v>
      </c>
      <c r="H112" s="13">
        <f>IF(G93="NA",#N/A,VLOOKUP(G94,無リスク利子率!$AM$2:$BB$600,11,FALSE)/100)</f>
        <v>1.6568332784365401E-2</v>
      </c>
      <c r="I112" s="13">
        <f>IF(H93="NA",#N/A,VLOOKUP(H94,無リスク利子率!$AM$2:$BB$600,11,FALSE)/100)</f>
        <v>1.5385927187946815E-2</v>
      </c>
      <c r="J112" s="13">
        <f>IF(I93="NA",#N/A,VLOOKUP(I94,無リスク利子率!$AM$2:$BB$600,11,FALSE)/100)</f>
        <v>1.4787251002767681E-2</v>
      </c>
      <c r="K112" s="13">
        <f>IF(J93="NA",#N/A,VLOOKUP(J94,無リスク利子率!$AM$2:$BB$600,11,FALSE)/100)</f>
        <v>1.4715834565525585E-2</v>
      </c>
      <c r="L112" s="13">
        <f>IF(K93="NA",#N/A,VLOOKUP(K94,無リスク利子率!$AM$2:$BB$600,11,FALSE)/100)</f>
        <v>1.4384113128093616E-2</v>
      </c>
      <c r="M112" s="13">
        <f>IF(L93="NA",#N/A,VLOOKUP(L94,無リスク利子率!$AM$2:$BB$600,11,FALSE)/100)</f>
        <v>1.390129301316533E-2</v>
      </c>
      <c r="N112" s="13">
        <f>IF(M93="NA",#N/A,VLOOKUP(M94,無リスク利子率!$AM$2:$BB$600,11,FALSE)/100)</f>
        <v>1.3604823450713417E-2</v>
      </c>
      <c r="O112" s="13">
        <f>IF(N93="NA",#N/A,VLOOKUP(N94,無リスク利子率!$AM$2:$BB$600,11,FALSE)/100)</f>
        <v>1.3289365589492515E-2</v>
      </c>
      <c r="P112" s="13">
        <f>IF(O93="NA",#N/A,VLOOKUP(O94,無リスク利子率!$AM$2:$BB$600,11,FALSE)/100)</f>
        <v>1.2861105826352231E-2</v>
      </c>
      <c r="Q112" s="13">
        <f>IF(P93="NA",#N/A,VLOOKUP(P94,無リスク利子率!$AM$2:$BB$600,11,FALSE)/100)</f>
        <v>1.1820143957348903E-2</v>
      </c>
      <c r="R112" s="13">
        <f>IF(Q93="NA",#N/A,VLOOKUP(Q94,無リスク利子率!$AM$2:$BB$600,11,FALSE)/100)</f>
        <v>1.0686296671561978E-2</v>
      </c>
      <c r="S112" s="13">
        <f>IF(R93="NA",#N/A,VLOOKUP(R94,無リスク利子率!$AM$2:$BB$600,11,FALSE)/100)</f>
        <v>8.8742065507560093E-3</v>
      </c>
      <c r="T112" s="13">
        <f>IF(S93="NA",#N/A,VLOOKUP(S94,無リスク利子率!$AM$2:$BB$600,11,FALSE)/100)</f>
        <v>7.3154582036448149E-3</v>
      </c>
      <c r="U112" s="13">
        <f>IF(T93="NA",#N/A,VLOOKUP(T94,無リスク利子率!$AM$2:$BB$600,11,FALSE)/100)</f>
        <v>5.9077170843225765E-3</v>
      </c>
    </row>
    <row r="113" spans="1:21">
      <c r="A113" s="13" t="s">
        <v>986</v>
      </c>
      <c r="B113" s="13"/>
      <c r="C113" s="13"/>
      <c r="D113" s="13">
        <v>0.64859104999999995</v>
      </c>
      <c r="E113" s="13">
        <v>0.86790732000000004</v>
      </c>
      <c r="F113" s="13">
        <v>1.0724962300000001</v>
      </c>
      <c r="G113" s="13">
        <v>1.0430548500000001</v>
      </c>
      <c r="H113" s="13">
        <v>0.98915458000000001</v>
      </c>
      <c r="I113" s="13">
        <v>1.0903318099999999</v>
      </c>
      <c r="J113" s="13">
        <v>1.00366183</v>
      </c>
      <c r="K113" s="13">
        <v>0.61028523999999995</v>
      </c>
      <c r="L113" s="13">
        <v>0.88377525000000001</v>
      </c>
      <c r="M113" s="13">
        <v>1.03184258</v>
      </c>
      <c r="N113" s="13">
        <v>0.67789902999999996</v>
      </c>
      <c r="O113" s="13">
        <v>0.68447564999999999</v>
      </c>
      <c r="P113" s="13">
        <v>0.68807744999999998</v>
      </c>
      <c r="Q113" s="13">
        <v>0.58404546000000002</v>
      </c>
      <c r="R113" s="13">
        <v>0.75545779000000002</v>
      </c>
      <c r="S113" s="13">
        <v>0.64723037000000005</v>
      </c>
      <c r="T113" s="13">
        <v>0.40812420999999999</v>
      </c>
      <c r="U113" s="13">
        <v>0.54754055000000001</v>
      </c>
    </row>
    <row r="114" spans="1:21">
      <c r="A114" s="13" t="s">
        <v>987</v>
      </c>
      <c r="B114" s="13"/>
      <c r="C114" s="13"/>
      <c r="D114" s="13">
        <v>7.4999999999999997E-2</v>
      </c>
      <c r="E114" s="13">
        <v>7.4999999999999997E-2</v>
      </c>
      <c r="F114" s="13">
        <v>7.4999999999999997E-2</v>
      </c>
      <c r="G114" s="13">
        <v>7.4999999999999997E-2</v>
      </c>
      <c r="H114" s="13">
        <v>7.4999999999999997E-2</v>
      </c>
      <c r="I114" s="13">
        <v>7.4999999999999997E-2</v>
      </c>
      <c r="J114" s="13">
        <v>7.4999999999999997E-2</v>
      </c>
      <c r="K114" s="13">
        <v>7.4999999999999997E-2</v>
      </c>
      <c r="L114" s="13">
        <v>7.4999999999999997E-2</v>
      </c>
      <c r="M114" s="13">
        <v>7.4999999999999997E-2</v>
      </c>
      <c r="N114" s="13">
        <v>7.4999999999999997E-2</v>
      </c>
      <c r="O114" s="13">
        <v>7.4999999999999997E-2</v>
      </c>
      <c r="P114" s="13">
        <v>7.4999999999999997E-2</v>
      </c>
      <c r="Q114" s="13">
        <v>7.4999999999999997E-2</v>
      </c>
      <c r="R114" s="13">
        <v>7.4999999999999997E-2</v>
      </c>
      <c r="S114" s="13">
        <v>7.4999999999999997E-2</v>
      </c>
      <c r="T114" s="13">
        <v>7.4999999999999997E-2</v>
      </c>
      <c r="U114" s="13">
        <f>T114</f>
        <v>7.4999999999999997E-2</v>
      </c>
    </row>
    <row r="115" spans="1:21">
      <c r="A115" s="13" t="s">
        <v>988</v>
      </c>
      <c r="B115" s="13"/>
      <c r="C115" s="13"/>
      <c r="D115" s="17">
        <f>D112+D113*D114</f>
        <v>7.6982284359750672E-2</v>
      </c>
      <c r="E115" s="17">
        <f t="shared" ref="E115:T115" si="52">E112+E113*E114</f>
        <v>8.9436196016999009E-2</v>
      </c>
      <c r="F115" s="17">
        <f t="shared" si="52"/>
        <v>0.10168936408197343</v>
      </c>
      <c r="G115" s="17">
        <f t="shared" si="52"/>
        <v>9.6543390114288544E-2</v>
      </c>
      <c r="H115" s="17">
        <f t="shared" si="52"/>
        <v>9.0754926284365392E-2</v>
      </c>
      <c r="I115" s="17">
        <f t="shared" si="52"/>
        <v>9.7160812937946803E-2</v>
      </c>
      <c r="J115" s="17">
        <f t="shared" si="52"/>
        <v>9.0061888252767675E-2</v>
      </c>
      <c r="K115" s="17">
        <f t="shared" si="52"/>
        <v>6.0487227565525575E-2</v>
      </c>
      <c r="L115" s="17">
        <f t="shared" si="52"/>
        <v>8.0667256878093618E-2</v>
      </c>
      <c r="M115" s="17">
        <f t="shared" si="52"/>
        <v>9.1289486513165319E-2</v>
      </c>
      <c r="N115" s="17">
        <f t="shared" si="52"/>
        <v>6.4447250700713415E-2</v>
      </c>
      <c r="O115" s="17">
        <f t="shared" si="52"/>
        <v>6.4625039339492513E-2</v>
      </c>
      <c r="P115" s="17">
        <f t="shared" si="52"/>
        <v>6.446691457635223E-2</v>
      </c>
      <c r="Q115" s="17">
        <f t="shared" si="52"/>
        <v>5.5623553457348901E-2</v>
      </c>
      <c r="R115" s="17">
        <f t="shared" si="52"/>
        <v>6.7345630921561983E-2</v>
      </c>
      <c r="S115" s="17">
        <f t="shared" si="52"/>
        <v>5.7416484300756007E-2</v>
      </c>
      <c r="T115" s="17">
        <f t="shared" si="52"/>
        <v>3.7924773953644811E-2</v>
      </c>
      <c r="U115" s="17">
        <f t="shared" ref="U115" si="53">U112+U113*U114</f>
        <v>4.6973258334322573E-2</v>
      </c>
    </row>
    <row r="116" spans="1:21">
      <c r="A116" s="13" t="s">
        <v>249</v>
      </c>
      <c r="B116" s="13"/>
      <c r="C116" s="13"/>
      <c r="D116" s="13">
        <v>2157</v>
      </c>
      <c r="E116" s="13">
        <v>1572</v>
      </c>
      <c r="F116" s="13">
        <v>737</v>
      </c>
      <c r="G116" s="13">
        <v>500</v>
      </c>
      <c r="H116" s="13">
        <v>504</v>
      </c>
      <c r="I116" s="13">
        <v>266</v>
      </c>
      <c r="J116" s="13">
        <v>321</v>
      </c>
      <c r="K116" s="13">
        <v>969</v>
      </c>
      <c r="L116" s="13">
        <v>710</v>
      </c>
      <c r="M116" s="13">
        <v>882</v>
      </c>
      <c r="N116" s="13">
        <v>737</v>
      </c>
      <c r="O116" s="13">
        <v>611</v>
      </c>
      <c r="P116" s="13">
        <v>411</v>
      </c>
      <c r="Q116" s="13">
        <v>398</v>
      </c>
      <c r="R116" s="13">
        <v>547</v>
      </c>
      <c r="S116" s="13">
        <v>430</v>
      </c>
      <c r="T116" s="13">
        <v>271</v>
      </c>
      <c r="U116" s="13">
        <v>275</v>
      </c>
    </row>
    <row r="117" spans="1:21">
      <c r="A117" s="13" t="s">
        <v>989</v>
      </c>
      <c r="B117" s="13"/>
      <c r="C117" s="13"/>
      <c r="D117" s="19" t="e">
        <f>IFERROR(_xlfn.AGGREGATE(1,6,B109:C109),#N/A)</f>
        <v>#N/A</v>
      </c>
      <c r="E117" s="19">
        <f t="shared" ref="E117:U117" si="54">IFERROR(_xlfn.AGGREGATE(1,6,C109:D109),#N/A)</f>
        <v>97457</v>
      </c>
      <c r="F117" s="19">
        <f t="shared" si="54"/>
        <v>64148</v>
      </c>
      <c r="G117" s="19">
        <f t="shared" si="54"/>
        <v>30704.5</v>
      </c>
      <c r="H117" s="19">
        <f t="shared" si="54"/>
        <v>23014</v>
      </c>
      <c r="I117" s="19">
        <f t="shared" si="54"/>
        <v>56676</v>
      </c>
      <c r="J117" s="19">
        <f t="shared" si="54"/>
        <v>97159.5</v>
      </c>
      <c r="K117" s="19">
        <f t="shared" si="54"/>
        <v>104323</v>
      </c>
      <c r="L117" s="19">
        <f t="shared" si="54"/>
        <v>109823.5</v>
      </c>
      <c r="M117" s="19">
        <f t="shared" si="54"/>
        <v>94511.5</v>
      </c>
      <c r="N117" s="19">
        <f t="shared" si="54"/>
        <v>91484.5</v>
      </c>
      <c r="O117" s="19">
        <f t="shared" si="54"/>
        <v>97075</v>
      </c>
      <c r="P117" s="19">
        <f t="shared" si="54"/>
        <v>93278.5</v>
      </c>
      <c r="Q117" s="19">
        <f t="shared" si="54"/>
        <v>100809.5</v>
      </c>
      <c r="R117" s="19">
        <f t="shared" si="54"/>
        <v>121603.5</v>
      </c>
      <c r="S117" s="19">
        <f t="shared" si="54"/>
        <v>154855.5</v>
      </c>
      <c r="T117" s="19">
        <f t="shared" si="54"/>
        <v>176255.5</v>
      </c>
      <c r="U117" s="19">
        <f t="shared" si="54"/>
        <v>165603</v>
      </c>
    </row>
    <row r="118" spans="1:21">
      <c r="A118" s="13" t="s">
        <v>990</v>
      </c>
      <c r="B118" s="13"/>
      <c r="C118" s="13"/>
      <c r="D118" s="13"/>
      <c r="E118" s="13">
        <f>IF(E117=0,0,E116/E117)</f>
        <v>1.6130190750792656E-2</v>
      </c>
      <c r="F118" s="13">
        <f t="shared" ref="F118:T118" si="55">IF(F117=0,0,F116/F117)</f>
        <v>1.1489056556712602E-2</v>
      </c>
      <c r="G118" s="13">
        <f t="shared" si="55"/>
        <v>1.6284258007783874E-2</v>
      </c>
      <c r="H118" s="13">
        <f t="shared" si="55"/>
        <v>2.1899713218041194E-2</v>
      </c>
      <c r="I118" s="13">
        <f t="shared" si="55"/>
        <v>4.6933446255910793E-3</v>
      </c>
      <c r="J118" s="13">
        <f t="shared" si="55"/>
        <v>3.3038457381933829E-3</v>
      </c>
      <c r="K118" s="13">
        <f t="shared" si="55"/>
        <v>9.2884598794129771E-3</v>
      </c>
      <c r="L118" s="13">
        <f t="shared" si="55"/>
        <v>6.4649187104763549E-3</v>
      </c>
      <c r="M118" s="13">
        <f t="shared" si="55"/>
        <v>9.3321976690667278E-3</v>
      </c>
      <c r="N118" s="13">
        <f t="shared" si="55"/>
        <v>8.0560094879460458E-3</v>
      </c>
      <c r="O118" s="13">
        <f t="shared" si="55"/>
        <v>6.2941024980685033E-3</v>
      </c>
      <c r="P118" s="13">
        <f t="shared" si="55"/>
        <v>4.4061600475993933E-3</v>
      </c>
      <c r="Q118" s="13">
        <f t="shared" si="55"/>
        <v>3.9480406112519162E-3</v>
      </c>
      <c r="R118" s="13">
        <f t="shared" si="55"/>
        <v>4.4982257911984442E-3</v>
      </c>
      <c r="S118" s="13">
        <f t="shared" si="55"/>
        <v>2.7767822260107004E-3</v>
      </c>
      <c r="T118" s="13">
        <f t="shared" si="55"/>
        <v>1.5375406724896527E-3</v>
      </c>
      <c r="U118" s="13">
        <f t="shared" ref="U118" si="56">IF(U117=0,0,U116/U117)</f>
        <v>1.6605979360277291E-3</v>
      </c>
    </row>
    <row r="120" spans="1:21">
      <c r="A120" s="13" t="s">
        <v>329</v>
      </c>
      <c r="B120" s="14" t="s">
        <v>1004</v>
      </c>
      <c r="C120" s="16"/>
      <c r="D120" s="16">
        <v>97457</v>
      </c>
      <c r="E120" s="16">
        <v>30839</v>
      </c>
      <c r="F120" s="16">
        <v>30570</v>
      </c>
      <c r="G120" s="16">
        <v>15458</v>
      </c>
      <c r="H120" s="16">
        <v>97894</v>
      </c>
      <c r="I120" s="16">
        <v>96425</v>
      </c>
      <c r="J120" s="16">
        <v>112221</v>
      </c>
      <c r="K120" s="16">
        <v>107426</v>
      </c>
      <c r="L120" s="16">
        <v>81597</v>
      </c>
      <c r="M120" s="16">
        <v>101372</v>
      </c>
      <c r="N120" s="16">
        <v>92778</v>
      </c>
      <c r="O120" s="16">
        <v>93779</v>
      </c>
      <c r="P120" s="16">
        <v>107840</v>
      </c>
      <c r="Q120" s="16">
        <v>135367</v>
      </c>
      <c r="R120" s="16">
        <v>174344</v>
      </c>
      <c r="S120" s="16">
        <v>178167</v>
      </c>
      <c r="T120" s="16">
        <v>153039</v>
      </c>
      <c r="U120" s="16">
        <v>113233</v>
      </c>
    </row>
    <row r="121" spans="1:21">
      <c r="A121" s="13" t="s">
        <v>390</v>
      </c>
      <c r="B121" s="13"/>
      <c r="C121" s="16"/>
      <c r="D121" s="16">
        <v>931782.52353999997</v>
      </c>
      <c r="E121" s="16">
        <v>616949.42203000002</v>
      </c>
      <c r="F121" s="16">
        <v>811300.77300000004</v>
      </c>
      <c r="G121" s="16">
        <v>700130.39815999998</v>
      </c>
      <c r="H121" s="16">
        <v>1084787.3202</v>
      </c>
      <c r="I121" s="16">
        <v>868800.06099999999</v>
      </c>
      <c r="J121" s="16">
        <v>647159.61167999997</v>
      </c>
      <c r="K121" s="16">
        <v>410758.62052</v>
      </c>
      <c r="L121" s="16">
        <v>596256.75751999998</v>
      </c>
      <c r="M121" s="16">
        <v>585358.48442999995</v>
      </c>
      <c r="N121" s="16">
        <v>550159.20759000001</v>
      </c>
      <c r="O121" s="16">
        <v>737264.75075999997</v>
      </c>
      <c r="P121" s="16">
        <v>918474.45666000003</v>
      </c>
      <c r="Q121" s="16">
        <v>1129881.59222</v>
      </c>
      <c r="R121" s="16">
        <v>868068.89775999996</v>
      </c>
      <c r="S121" s="16">
        <v>929538.61432000005</v>
      </c>
      <c r="T121" s="16">
        <v>1052125.5753800001</v>
      </c>
      <c r="U121" s="16">
        <v>1127231.2901099999</v>
      </c>
    </row>
    <row r="122" spans="1:21">
      <c r="A122" s="13" t="s">
        <v>277</v>
      </c>
      <c r="B122" s="13"/>
      <c r="C122" s="13"/>
      <c r="D122" s="13">
        <v>0.44676144704297299</v>
      </c>
      <c r="E122" s="13">
        <v>0.46724516695957802</v>
      </c>
      <c r="F122" s="13">
        <v>0.42973493092625298</v>
      </c>
      <c r="G122" s="13">
        <v>0.45235976507515302</v>
      </c>
      <c r="H122" s="13">
        <v>0</v>
      </c>
      <c r="I122" s="13">
        <v>0.489861500859962</v>
      </c>
      <c r="J122" s="13">
        <v>0.47077052051677398</v>
      </c>
      <c r="K122" s="13">
        <v>0.47775822556883302</v>
      </c>
      <c r="L122" s="13">
        <v>0.46532620037431499</v>
      </c>
      <c r="M122" s="13">
        <v>0.46177285767541398</v>
      </c>
      <c r="N122" s="13">
        <v>0.56841531246591803</v>
      </c>
      <c r="O122" s="13">
        <v>0.45686644206101401</v>
      </c>
      <c r="P122" s="13">
        <v>0.471320634244972</v>
      </c>
      <c r="Q122" s="13">
        <v>0.45672847279517098</v>
      </c>
      <c r="R122" s="13">
        <v>0.418850791591733</v>
      </c>
      <c r="S122" s="13">
        <v>0.448342245989305</v>
      </c>
      <c r="T122" s="13">
        <v>0.441896773403539</v>
      </c>
      <c r="U122" s="13">
        <v>0.50602038853625697</v>
      </c>
    </row>
    <row r="123" spans="1:21">
      <c r="A123" s="13" t="s">
        <v>992</v>
      </c>
      <c r="B123" s="13"/>
      <c r="C123" s="16"/>
      <c r="D123" s="20" t="e">
        <f>IF(AND(NOT(D121=0),NOT(D118="")),D115*D121/SUM(D120:D121)+D118*D120/SUM(D120:D121)*(1-D122),#N/A)</f>
        <v>#N/A</v>
      </c>
      <c r="E123" s="20">
        <f t="shared" ref="E123:U123" si="57">IF(AND(NOT(E121=0),NOT(E118="")),E115*E121/SUM(E120:E121)+E118*E120/SUM(E120:E121)*(1-E122),#N/A)</f>
        <v>8.5587547665065503E-2</v>
      </c>
      <c r="F123" s="20">
        <f t="shared" si="57"/>
        <v>9.8234730432743347E-2</v>
      </c>
      <c r="G123" s="20">
        <f t="shared" si="57"/>
        <v>9.4650521812287461E-2</v>
      </c>
      <c r="H123" s="20">
        <f t="shared" si="57"/>
        <v>8.505557844417555E-2</v>
      </c>
      <c r="I123" s="20">
        <f t="shared" si="57"/>
        <v>8.7693730448216448E-2</v>
      </c>
      <c r="J123" s="20">
        <f t="shared" si="57"/>
        <v>7.7010965664584957E-2</v>
      </c>
      <c r="K123" s="20">
        <f t="shared" si="57"/>
        <v>4.8953121201884525E-2</v>
      </c>
      <c r="L123" s="20">
        <f t="shared" si="57"/>
        <v>7.1372986467818839E-2</v>
      </c>
      <c r="M123" s="20">
        <f t="shared" si="57"/>
        <v>7.8555200679866058E-2</v>
      </c>
      <c r="N123" s="20">
        <f t="shared" si="57"/>
        <v>5.5649017003693152E-2</v>
      </c>
      <c r="O123" s="20">
        <f t="shared" si="57"/>
        <v>5.7718201453699151E-2</v>
      </c>
      <c r="P123" s="20">
        <f t="shared" si="57"/>
        <v>5.7937819542524235E-2</v>
      </c>
      <c r="Q123" s="20">
        <f t="shared" si="57"/>
        <v>4.9901950125479017E-2</v>
      </c>
      <c r="R123" s="20">
        <f t="shared" si="57"/>
        <v>5.6519261624808109E-2</v>
      </c>
      <c r="S123" s="20">
        <f t="shared" si="57"/>
        <v>4.8427813971663271E-2</v>
      </c>
      <c r="T123" s="20">
        <f t="shared" si="57"/>
        <v>3.3217826993831273E-2</v>
      </c>
      <c r="U123" s="20">
        <f t="shared" si="57"/>
        <v>4.2760289206346877E-2</v>
      </c>
    </row>
    <row r="124" spans="1:21">
      <c r="A124" s="13"/>
      <c r="B124" s="13"/>
      <c r="C124" s="13"/>
      <c r="D124" s="13"/>
      <c r="E124" s="13"/>
      <c r="F124" s="13"/>
      <c r="G124" s="13"/>
      <c r="H124" s="13"/>
      <c r="I124" s="13"/>
      <c r="J124" s="13"/>
      <c r="K124" s="13"/>
      <c r="L124" s="13"/>
      <c r="M124" s="13"/>
      <c r="N124" s="13"/>
      <c r="O124" s="13"/>
      <c r="P124" s="13"/>
      <c r="Q124" s="13"/>
      <c r="R124" s="13"/>
      <c r="S124" s="13"/>
      <c r="T124" s="13"/>
      <c r="U124" s="13"/>
    </row>
    <row r="125" spans="1:21">
      <c r="A125" s="13" t="s">
        <v>1005</v>
      </c>
      <c r="B125" s="13"/>
      <c r="C125" s="16"/>
      <c r="D125" s="16"/>
      <c r="E125" s="16"/>
      <c r="F125" s="16">
        <f>F102-F107*F123</f>
        <v>-23524.409695451446</v>
      </c>
      <c r="G125" s="16">
        <f>G102-G107*G123</f>
        <v>-7452.2857206149347</v>
      </c>
      <c r="H125" s="16">
        <f t="shared" ref="H125:T125" si="58">H102-H107*H123</f>
        <v>-10521.191426542398</v>
      </c>
      <c r="I125" s="16">
        <f t="shared" si="58"/>
        <v>-13520.473460408553</v>
      </c>
      <c r="J125" s="16">
        <f t="shared" si="58"/>
        <v>-15660.679020925931</v>
      </c>
      <c r="K125" s="16">
        <f t="shared" si="58"/>
        <v>1722.1966538640881</v>
      </c>
      <c r="L125" s="16">
        <f t="shared" si="58"/>
        <v>-7450.6114695141732</v>
      </c>
      <c r="M125" s="16">
        <f t="shared" si="58"/>
        <v>-8596.5513932104514</v>
      </c>
      <c r="N125" s="16">
        <f t="shared" si="58"/>
        <v>2117.1729323013496</v>
      </c>
      <c r="O125" s="16">
        <f t="shared" si="58"/>
        <v>-4806.953684819724</v>
      </c>
      <c r="P125" s="16">
        <f t="shared" si="58"/>
        <v>-1444.2923983685541</v>
      </c>
      <c r="Q125" s="16">
        <f t="shared" si="58"/>
        <v>5373.1626642505216</v>
      </c>
      <c r="R125" s="16">
        <f t="shared" si="58"/>
        <v>-20305.05151122636</v>
      </c>
      <c r="S125" s="16">
        <f t="shared" si="58"/>
        <v>-14339.329603579503</v>
      </c>
      <c r="T125" s="16">
        <f t="shared" si="58"/>
        <v>6812.7747296311536</v>
      </c>
      <c r="U125" s="16">
        <f t="shared" ref="U125" si="59">U102-U107*U123</f>
        <v>-7322.9678704029902</v>
      </c>
    </row>
    <row r="126" spans="1:21">
      <c r="A126" s="13"/>
      <c r="B126" s="13"/>
      <c r="C126" s="16"/>
      <c r="D126" s="16"/>
      <c r="E126" s="16"/>
      <c r="F126" s="16"/>
      <c r="G126" s="16"/>
      <c r="H126" s="16"/>
      <c r="I126" s="16"/>
      <c r="J126" s="16"/>
      <c r="K126" s="16"/>
      <c r="L126" s="16"/>
      <c r="M126" s="16"/>
      <c r="N126" s="16"/>
      <c r="O126" s="16"/>
      <c r="P126" s="16"/>
      <c r="Q126" s="16"/>
      <c r="R126" s="16"/>
      <c r="S126" s="16"/>
      <c r="T126" s="16"/>
      <c r="U126" s="16"/>
    </row>
    <row r="127" spans="1:21">
      <c r="A127" s="13" t="s">
        <v>1006</v>
      </c>
      <c r="B127" s="13"/>
      <c r="C127" s="16"/>
      <c r="D127" s="16">
        <v>210194.42202999999</v>
      </c>
      <c r="E127" s="16">
        <v>367421.77299999999</v>
      </c>
      <c r="F127" s="16">
        <v>241240.39816000001</v>
      </c>
      <c r="G127" s="16">
        <v>657472.32019999996</v>
      </c>
      <c r="H127" s="16">
        <v>417106.06099999999</v>
      </c>
      <c r="I127" s="16">
        <v>171176.61168</v>
      </c>
      <c r="J127" s="16">
        <v>-75499.379480000003</v>
      </c>
      <c r="K127" s="16">
        <v>72784.757519999999</v>
      </c>
      <c r="L127" s="16">
        <v>60854.484429999997</v>
      </c>
      <c r="M127" s="16">
        <v>26376.207590000002</v>
      </c>
      <c r="N127" s="16">
        <v>194351.75076</v>
      </c>
      <c r="O127" s="16">
        <v>358303.45666000003</v>
      </c>
      <c r="P127" s="16">
        <v>558683.59221999999</v>
      </c>
      <c r="Q127" s="16">
        <v>324213.89776000002</v>
      </c>
      <c r="R127" s="16">
        <v>383980.61431999999</v>
      </c>
      <c r="S127" s="16">
        <v>494539.57537999999</v>
      </c>
      <c r="T127" s="16">
        <v>553844.29010999994</v>
      </c>
      <c r="U127" s="16">
        <v>98010.073550000001</v>
      </c>
    </row>
    <row r="130" spans="1:21">
      <c r="A130" s="13" t="str">
        <f>Assumptions!B5</f>
        <v>TSE:9076</v>
      </c>
      <c r="B130" s="13" t="str">
        <f>Assumptions!C5</f>
        <v>ｾｲﾉｰHD</v>
      </c>
      <c r="C130" s="13" t="str">
        <f t="shared" ref="C130:S130" si="60">CONCATENATE(LEFT(D130,2),RIGHT(D130,4)*1-1)</f>
        <v>FY2002</v>
      </c>
      <c r="D130" s="13" t="str">
        <f t="shared" si="60"/>
        <v>FY2003</v>
      </c>
      <c r="E130" s="13" t="str">
        <f t="shared" si="60"/>
        <v>FY2004</v>
      </c>
      <c r="F130" s="13" t="str">
        <f t="shared" si="60"/>
        <v>FY2005</v>
      </c>
      <c r="G130" s="13" t="str">
        <f t="shared" si="60"/>
        <v>FY2006</v>
      </c>
      <c r="H130" s="13" t="str">
        <f t="shared" si="60"/>
        <v>FY2007</v>
      </c>
      <c r="I130" s="13" t="str">
        <f t="shared" si="60"/>
        <v>FY2008</v>
      </c>
      <c r="J130" s="13" t="str">
        <f t="shared" si="60"/>
        <v>FY2009</v>
      </c>
      <c r="K130" s="13" t="str">
        <f t="shared" si="60"/>
        <v>FY2010</v>
      </c>
      <c r="L130" s="13" t="str">
        <f t="shared" si="60"/>
        <v>FY2011</v>
      </c>
      <c r="M130" s="13" t="str">
        <f t="shared" si="60"/>
        <v>FY2012</v>
      </c>
      <c r="N130" s="13" t="str">
        <f t="shared" si="60"/>
        <v>FY2013</v>
      </c>
      <c r="O130" s="13" t="str">
        <f t="shared" si="60"/>
        <v>FY2014</v>
      </c>
      <c r="P130" s="13" t="str">
        <f t="shared" si="60"/>
        <v>FY2015</v>
      </c>
      <c r="Q130" s="13" t="str">
        <f t="shared" si="60"/>
        <v>FY2016</v>
      </c>
      <c r="R130" s="13" t="str">
        <f t="shared" si="60"/>
        <v>FY2017</v>
      </c>
      <c r="S130" s="13" t="str">
        <f t="shared" si="60"/>
        <v>FY2018</v>
      </c>
      <c r="T130" s="13" t="str">
        <f>CONCATENATE(LEFT(U130,2),RIGHT(U130,4)*1-1)</f>
        <v>FY2019</v>
      </c>
      <c r="U130" s="13" t="str">
        <f>Assumptions!D5</f>
        <v>FY2020</v>
      </c>
    </row>
    <row r="131" spans="1:21">
      <c r="A131" s="13" t="s">
        <v>234</v>
      </c>
      <c r="B131" s="14" t="s">
        <v>437</v>
      </c>
      <c r="C131" s="14">
        <f t="shared" ref="C131:T131" si="61">IF(RIGHT(C133,2)*1&gt;6,RIGHT(C130,4)*1,RIGHT(C130,4)*1-1)</f>
        <v>2001</v>
      </c>
      <c r="D131" s="14">
        <f t="shared" si="61"/>
        <v>2002</v>
      </c>
      <c r="E131" s="14">
        <f t="shared" si="61"/>
        <v>2003</v>
      </c>
      <c r="F131" s="14">
        <f t="shared" si="61"/>
        <v>2004</v>
      </c>
      <c r="G131" s="14">
        <f t="shared" si="61"/>
        <v>2005</v>
      </c>
      <c r="H131" s="14">
        <f t="shared" si="61"/>
        <v>2006</v>
      </c>
      <c r="I131" s="14">
        <f t="shared" si="61"/>
        <v>2007</v>
      </c>
      <c r="J131" s="14">
        <f t="shared" si="61"/>
        <v>2008</v>
      </c>
      <c r="K131" s="14">
        <f t="shared" si="61"/>
        <v>2009</v>
      </c>
      <c r="L131" s="14">
        <f t="shared" si="61"/>
        <v>2010</v>
      </c>
      <c r="M131" s="14">
        <f t="shared" si="61"/>
        <v>2011</v>
      </c>
      <c r="N131" s="14">
        <f t="shared" si="61"/>
        <v>2012</v>
      </c>
      <c r="O131" s="14">
        <f t="shared" si="61"/>
        <v>2013</v>
      </c>
      <c r="P131" s="14">
        <f t="shared" si="61"/>
        <v>2014</v>
      </c>
      <c r="Q131" s="14">
        <f t="shared" si="61"/>
        <v>2015</v>
      </c>
      <c r="R131" s="14">
        <f t="shared" si="61"/>
        <v>2016</v>
      </c>
      <c r="S131" s="14">
        <f t="shared" si="61"/>
        <v>2017</v>
      </c>
      <c r="T131" s="14">
        <f t="shared" si="61"/>
        <v>2018</v>
      </c>
      <c r="U131" s="14">
        <f>IF(RIGHT(U133,2)*1&gt;6,RIGHT(U130,4)*1,RIGHT(U130,4)*1-1)</f>
        <v>2019</v>
      </c>
    </row>
    <row r="132" spans="1:21">
      <c r="A132" s="13" t="s">
        <v>438</v>
      </c>
      <c r="B132" s="13"/>
      <c r="C132" s="15">
        <v>37346</v>
      </c>
      <c r="D132" s="15">
        <v>37711</v>
      </c>
      <c r="E132" s="15">
        <v>38077</v>
      </c>
      <c r="F132" s="15">
        <v>38442</v>
      </c>
      <c r="G132" s="15">
        <v>38807</v>
      </c>
      <c r="H132" s="15">
        <v>39172</v>
      </c>
      <c r="I132" s="15">
        <v>39538</v>
      </c>
      <c r="J132" s="15">
        <v>39903</v>
      </c>
      <c r="K132" s="15">
        <v>40268</v>
      </c>
      <c r="L132" s="15">
        <v>40633</v>
      </c>
      <c r="M132" s="15">
        <v>40999</v>
      </c>
      <c r="N132" s="15">
        <v>41364</v>
      </c>
      <c r="O132" s="15">
        <v>41729</v>
      </c>
      <c r="P132" s="15">
        <v>42094</v>
      </c>
      <c r="Q132" s="15">
        <v>42460</v>
      </c>
      <c r="R132" s="15">
        <v>42825</v>
      </c>
      <c r="S132" s="15">
        <v>43190</v>
      </c>
      <c r="T132" s="15">
        <v>43555</v>
      </c>
      <c r="U132" s="15">
        <v>43921</v>
      </c>
    </row>
    <row r="133" spans="1:21">
      <c r="A133" s="13"/>
      <c r="B133" s="13"/>
      <c r="C133" s="21" t="str">
        <f>IF(MONTH(C132)&gt;6,CONCATENATE(YEAR(C132),MONTH(C132)),CONCATENATE(YEAR(C132),0,MONTH(C132)))</f>
        <v>200203</v>
      </c>
      <c r="D133" s="21" t="str">
        <f t="shared" ref="D133:T133" si="62">IF(MONTH(D132)&gt;6,CONCATENATE(YEAR(D132),MONTH(D132)),CONCATENATE(YEAR(D132),0,MONTH(D132)))</f>
        <v>200303</v>
      </c>
      <c r="E133" s="21" t="str">
        <f t="shared" si="62"/>
        <v>200403</v>
      </c>
      <c r="F133" s="21" t="str">
        <f t="shared" si="62"/>
        <v>200503</v>
      </c>
      <c r="G133" s="21" t="str">
        <f t="shared" si="62"/>
        <v>200603</v>
      </c>
      <c r="H133" s="21" t="str">
        <f t="shared" si="62"/>
        <v>200703</v>
      </c>
      <c r="I133" s="21" t="str">
        <f t="shared" si="62"/>
        <v>200803</v>
      </c>
      <c r="J133" s="21" t="str">
        <f t="shared" si="62"/>
        <v>200903</v>
      </c>
      <c r="K133" s="21" t="str">
        <f t="shared" si="62"/>
        <v>201003</v>
      </c>
      <c r="L133" s="21" t="str">
        <f t="shared" si="62"/>
        <v>201103</v>
      </c>
      <c r="M133" s="21" t="str">
        <f t="shared" si="62"/>
        <v>201203</v>
      </c>
      <c r="N133" s="21" t="str">
        <f t="shared" si="62"/>
        <v>201303</v>
      </c>
      <c r="O133" s="21" t="str">
        <f t="shared" si="62"/>
        <v>201403</v>
      </c>
      <c r="P133" s="21" t="str">
        <f t="shared" si="62"/>
        <v>201503</v>
      </c>
      <c r="Q133" s="21" t="str">
        <f t="shared" si="62"/>
        <v>201603</v>
      </c>
      <c r="R133" s="21" t="str">
        <f t="shared" si="62"/>
        <v>201703</v>
      </c>
      <c r="S133" s="21" t="str">
        <f t="shared" si="62"/>
        <v>201803</v>
      </c>
      <c r="T133" s="21" t="str">
        <f t="shared" si="62"/>
        <v>201903</v>
      </c>
      <c r="U133" s="21" t="str">
        <f t="shared" ref="U133" si="63">IF(MONTH(U132)&gt;6,CONCATENATE(YEAR(U132),MONTH(U132)),CONCATENATE(YEAR(U132),0,MONTH(U132)))</f>
        <v>202003</v>
      </c>
    </row>
    <row r="134" spans="1:21">
      <c r="A134" s="13" t="s">
        <v>981</v>
      </c>
      <c r="B134" s="13"/>
      <c r="C134" s="13"/>
      <c r="D134" s="13"/>
      <c r="E134" s="13"/>
      <c r="F134" s="13"/>
      <c r="G134" s="13"/>
      <c r="H134" s="13"/>
      <c r="I134" s="13"/>
      <c r="J134" s="13"/>
      <c r="K134" s="13"/>
      <c r="L134" s="13"/>
      <c r="M134" s="13"/>
      <c r="N134" s="13"/>
      <c r="O134" s="13"/>
      <c r="P134" s="13"/>
      <c r="Q134" s="13"/>
      <c r="R134" s="13"/>
      <c r="S134" s="13"/>
      <c r="T134" s="13"/>
      <c r="U134" s="13"/>
    </row>
    <row r="135" spans="1:21">
      <c r="A135" s="13" t="s">
        <v>236</v>
      </c>
      <c r="B135" s="14" t="s">
        <v>1002</v>
      </c>
      <c r="C135" s="16">
        <v>418835</v>
      </c>
      <c r="D135" s="16">
        <v>409399</v>
      </c>
      <c r="E135" s="16">
        <v>417705</v>
      </c>
      <c r="F135" s="16">
        <v>423832</v>
      </c>
      <c r="G135" s="16">
        <v>427520</v>
      </c>
      <c r="H135" s="16">
        <v>449485</v>
      </c>
      <c r="I135" s="16">
        <v>451977</v>
      </c>
      <c r="J135" s="16">
        <v>433766</v>
      </c>
      <c r="K135" s="16">
        <v>485808</v>
      </c>
      <c r="L135" s="16">
        <v>497612</v>
      </c>
      <c r="M135" s="16">
        <v>504276</v>
      </c>
      <c r="N135" s="16">
        <v>516184</v>
      </c>
      <c r="O135" s="16">
        <v>543407</v>
      </c>
      <c r="P135" s="16">
        <v>542452</v>
      </c>
      <c r="Q135" s="16">
        <v>555457</v>
      </c>
      <c r="R135" s="16">
        <v>567539</v>
      </c>
      <c r="S135" s="16">
        <v>596130</v>
      </c>
      <c r="T135" s="16">
        <v>618436</v>
      </c>
      <c r="U135" s="16">
        <v>627126</v>
      </c>
    </row>
    <row r="136" spans="1:21">
      <c r="A136" s="13" t="s">
        <v>239</v>
      </c>
      <c r="B136" s="14" t="s">
        <v>1002</v>
      </c>
      <c r="C136" s="16">
        <v>382637</v>
      </c>
      <c r="D136" s="16">
        <v>368866</v>
      </c>
      <c r="E136" s="16">
        <v>375403</v>
      </c>
      <c r="F136" s="16">
        <v>381969</v>
      </c>
      <c r="G136" s="16">
        <v>386995</v>
      </c>
      <c r="H136" s="16">
        <v>408395</v>
      </c>
      <c r="I136" s="16">
        <v>410579</v>
      </c>
      <c r="J136" s="16">
        <v>397826</v>
      </c>
      <c r="K136" s="16">
        <v>445845</v>
      </c>
      <c r="L136" s="16">
        <v>452262</v>
      </c>
      <c r="M136" s="16">
        <v>457511</v>
      </c>
      <c r="N136" s="16">
        <v>467595</v>
      </c>
      <c r="O136" s="16">
        <v>490002</v>
      </c>
      <c r="P136" s="16">
        <v>487663</v>
      </c>
      <c r="Q136" s="16">
        <v>492801</v>
      </c>
      <c r="R136" s="16">
        <v>502639</v>
      </c>
      <c r="S136" s="16">
        <v>529196</v>
      </c>
      <c r="T136" s="16">
        <v>546514</v>
      </c>
      <c r="U136" s="16">
        <v>555298</v>
      </c>
    </row>
    <row r="137" spans="1:21">
      <c r="A137" s="13" t="s">
        <v>440</v>
      </c>
      <c r="B137" s="14" t="s">
        <v>1002</v>
      </c>
      <c r="C137" s="16">
        <v>32655</v>
      </c>
      <c r="D137" s="16">
        <v>30339</v>
      </c>
      <c r="E137" s="16">
        <v>29637</v>
      </c>
      <c r="F137" s="16">
        <v>28677</v>
      </c>
      <c r="G137" s="16">
        <v>29085</v>
      </c>
      <c r="H137" s="16">
        <v>28824</v>
      </c>
      <c r="I137" s="16">
        <v>29786</v>
      </c>
      <c r="J137" s="16">
        <v>30393</v>
      </c>
      <c r="K137" s="16">
        <v>31059</v>
      </c>
      <c r="L137" s="16">
        <v>30717</v>
      </c>
      <c r="M137" s="16">
        <v>30551</v>
      </c>
      <c r="N137" s="16">
        <v>31904</v>
      </c>
      <c r="O137" s="16">
        <v>31350</v>
      </c>
      <c r="P137" s="16">
        <v>31570</v>
      </c>
      <c r="Q137" s="16">
        <v>33624</v>
      </c>
      <c r="R137" s="16">
        <v>34550</v>
      </c>
      <c r="S137" s="16">
        <v>35686</v>
      </c>
      <c r="T137" s="16">
        <v>37132</v>
      </c>
      <c r="U137" s="16">
        <v>38472</v>
      </c>
    </row>
    <row r="138" spans="1:21">
      <c r="A138" s="13" t="s">
        <v>441</v>
      </c>
      <c r="B138" s="14" t="s">
        <v>1002</v>
      </c>
      <c r="C138" s="16">
        <v>3543</v>
      </c>
      <c r="D138" s="16">
        <v>10194</v>
      </c>
      <c r="E138" s="16">
        <v>12665</v>
      </c>
      <c r="F138" s="16">
        <v>12048</v>
      </c>
      <c r="G138" s="16">
        <v>10085</v>
      </c>
      <c r="H138" s="16">
        <v>10799</v>
      </c>
      <c r="I138" s="16">
        <v>9926</v>
      </c>
      <c r="J138" s="16">
        <v>3335</v>
      </c>
      <c r="K138" s="16">
        <v>6625</v>
      </c>
      <c r="L138" s="16">
        <v>12327</v>
      </c>
      <c r="M138" s="16">
        <v>13868</v>
      </c>
      <c r="N138" s="16">
        <v>14347</v>
      </c>
      <c r="O138" s="16">
        <v>20189</v>
      </c>
      <c r="P138" s="16">
        <v>21387</v>
      </c>
      <c r="Q138" s="16">
        <v>26187</v>
      </c>
      <c r="R138" s="16">
        <v>27117</v>
      </c>
      <c r="S138" s="16">
        <v>27880</v>
      </c>
      <c r="T138" s="16">
        <v>31210</v>
      </c>
      <c r="U138" s="16">
        <v>29440</v>
      </c>
    </row>
    <row r="139" spans="1:21">
      <c r="A139" s="13" t="s">
        <v>442</v>
      </c>
      <c r="B139" s="14" t="s">
        <v>1002</v>
      </c>
      <c r="C139" s="16">
        <v>8166.2133586056298</v>
      </c>
      <c r="D139" s="16">
        <v>8527.3974008207897</v>
      </c>
      <c r="E139" s="16">
        <v>8480.8325106130906</v>
      </c>
      <c r="F139" s="16">
        <v>8415.6347119292404</v>
      </c>
      <c r="G139" s="16">
        <v>7821</v>
      </c>
      <c r="H139" s="16">
        <v>7393.20965727765</v>
      </c>
      <c r="I139" s="16">
        <v>9226.1145554681407</v>
      </c>
      <c r="J139" s="16">
        <v>6087.4471426494101</v>
      </c>
      <c r="K139" s="16">
        <v>5427.4954502667097</v>
      </c>
      <c r="L139" s="16">
        <v>6641.2134470882902</v>
      </c>
      <c r="M139" s="16">
        <v>7058.5118890356698</v>
      </c>
      <c r="N139" s="16">
        <v>6268.7658757850704</v>
      </c>
      <c r="O139" s="16">
        <v>10594.0182247173</v>
      </c>
      <c r="P139" s="16">
        <v>8623.0889142957694</v>
      </c>
      <c r="Q139" s="16">
        <v>9549.2700792156593</v>
      </c>
      <c r="R139" s="16">
        <v>10593.1286069043</v>
      </c>
      <c r="S139" s="16">
        <v>10479.0054273197</v>
      </c>
      <c r="T139" s="16">
        <v>12729.814186171199</v>
      </c>
      <c r="U139" s="16">
        <v>14182.5929557282</v>
      </c>
    </row>
    <row r="140" spans="1:21">
      <c r="A140" s="13" t="s">
        <v>252</v>
      </c>
      <c r="B140" s="14" t="s">
        <v>1002</v>
      </c>
      <c r="C140" s="16">
        <v>-224</v>
      </c>
      <c r="D140" s="16">
        <v>444</v>
      </c>
      <c r="E140" s="16">
        <v>453</v>
      </c>
      <c r="F140" s="16">
        <v>237</v>
      </c>
      <c r="G140" s="16">
        <v>-484</v>
      </c>
      <c r="H140" s="16">
        <v>-368</v>
      </c>
      <c r="I140" s="16">
        <v>16</v>
      </c>
      <c r="J140" s="16">
        <v>0</v>
      </c>
      <c r="K140" s="16">
        <v>-171</v>
      </c>
      <c r="L140" s="16">
        <v>-42</v>
      </c>
      <c r="M140" s="16">
        <v>27</v>
      </c>
      <c r="N140" s="16">
        <v>248</v>
      </c>
      <c r="O140" s="16">
        <v>434</v>
      </c>
      <c r="P140" s="16">
        <v>400</v>
      </c>
      <c r="Q140" s="16">
        <v>606</v>
      </c>
      <c r="R140" s="16">
        <v>296</v>
      </c>
      <c r="S140" s="16">
        <v>-471</v>
      </c>
      <c r="T140" s="16">
        <v>873</v>
      </c>
      <c r="U140" s="16">
        <v>-26</v>
      </c>
    </row>
    <row r="141" spans="1:21">
      <c r="A141" s="13" t="s">
        <v>1003</v>
      </c>
      <c r="B141" s="14" t="s">
        <v>1002</v>
      </c>
      <c r="C141" s="16">
        <f>C138-C139+C140</f>
        <v>-4847.2133586056298</v>
      </c>
      <c r="D141" s="16">
        <f t="shared" ref="D141:T141" si="64">D138-D139+D140</f>
        <v>2110.6025991792103</v>
      </c>
      <c r="E141" s="16">
        <f t="shared" si="64"/>
        <v>4637.1674893869094</v>
      </c>
      <c r="F141" s="16">
        <f t="shared" si="64"/>
        <v>3869.3652880707596</v>
      </c>
      <c r="G141" s="16">
        <f t="shared" si="64"/>
        <v>1780</v>
      </c>
      <c r="H141" s="16">
        <f t="shared" si="64"/>
        <v>3037.79034272235</v>
      </c>
      <c r="I141" s="16">
        <f t="shared" si="64"/>
        <v>715.88544453185932</v>
      </c>
      <c r="J141" s="16">
        <f t="shared" si="64"/>
        <v>-2752.4471426494101</v>
      </c>
      <c r="K141" s="16">
        <f t="shared" si="64"/>
        <v>1026.5045497332903</v>
      </c>
      <c r="L141" s="16">
        <f t="shared" si="64"/>
        <v>5643.7865529117098</v>
      </c>
      <c r="M141" s="16">
        <f t="shared" si="64"/>
        <v>6836.4881109643302</v>
      </c>
      <c r="N141" s="16">
        <f t="shared" si="64"/>
        <v>8326.2341242149305</v>
      </c>
      <c r="O141" s="16">
        <f t="shared" si="64"/>
        <v>10028.9817752827</v>
      </c>
      <c r="P141" s="16">
        <f t="shared" si="64"/>
        <v>13163.911085704231</v>
      </c>
      <c r="Q141" s="16">
        <f t="shared" si="64"/>
        <v>17243.729920784339</v>
      </c>
      <c r="R141" s="16">
        <f t="shared" si="64"/>
        <v>16819.871393095702</v>
      </c>
      <c r="S141" s="16">
        <f t="shared" si="64"/>
        <v>16929.994572680298</v>
      </c>
      <c r="T141" s="16">
        <f t="shared" si="64"/>
        <v>19353.185813828801</v>
      </c>
      <c r="U141" s="16">
        <f t="shared" ref="U141" si="65">U138-U139+U140</f>
        <v>15231.4070442718</v>
      </c>
    </row>
    <row r="142" spans="1:21">
      <c r="A142" s="13"/>
      <c r="B142" s="14"/>
      <c r="C142" s="16"/>
      <c r="D142" s="16"/>
      <c r="E142" s="16"/>
      <c r="F142" s="16"/>
      <c r="G142" s="16"/>
      <c r="H142" s="16"/>
      <c r="I142" s="16"/>
      <c r="J142" s="16"/>
      <c r="K142" s="16"/>
      <c r="L142" s="16"/>
      <c r="M142" s="16"/>
      <c r="N142" s="16"/>
      <c r="O142" s="16"/>
      <c r="P142" s="16"/>
      <c r="Q142" s="16"/>
      <c r="R142" s="16"/>
      <c r="S142" s="16"/>
      <c r="T142" s="16"/>
      <c r="U142" s="16"/>
    </row>
    <row r="143" spans="1:21">
      <c r="A143" s="13" t="s">
        <v>277</v>
      </c>
      <c r="B143" s="14" t="s">
        <v>1002</v>
      </c>
      <c r="C143" s="18">
        <v>0.32115043883143102</v>
      </c>
      <c r="D143" s="18">
        <v>0.33447332421340598</v>
      </c>
      <c r="E143" s="18">
        <v>0.336607759897325</v>
      </c>
      <c r="F143" s="18">
        <v>0.31757112120487702</v>
      </c>
      <c r="G143" s="18">
        <v>0</v>
      </c>
      <c r="H143" s="18">
        <v>0.38969057860413497</v>
      </c>
      <c r="I143" s="18">
        <v>0.52651455546813497</v>
      </c>
      <c r="J143" s="18">
        <v>0.50690708157626896</v>
      </c>
      <c r="K143" s="18">
        <v>0.25666771258236598</v>
      </c>
      <c r="L143" s="18">
        <v>0.33868190356919198</v>
      </c>
      <c r="M143" s="18">
        <v>0.30966534566270398</v>
      </c>
      <c r="N143" s="18">
        <v>0.29344033496161898</v>
      </c>
      <c r="O143" s="18">
        <v>0.36986412822390402</v>
      </c>
      <c r="P143" s="18">
        <v>0.36431995074974699</v>
      </c>
      <c r="Q143" s="18">
        <v>0.32989947071151998</v>
      </c>
      <c r="R143" s="18">
        <v>0.363226190059809</v>
      </c>
      <c r="S143" s="18">
        <v>0.34460210553848197</v>
      </c>
      <c r="T143" s="18">
        <v>0.36823298195461901</v>
      </c>
      <c r="U143" s="18">
        <v>0.35447620484199399</v>
      </c>
    </row>
    <row r="144" spans="1:21">
      <c r="A144" s="13"/>
      <c r="B144" s="14"/>
      <c r="C144" s="16"/>
      <c r="D144" s="16"/>
      <c r="E144" s="16"/>
      <c r="F144" s="16"/>
      <c r="G144" s="16"/>
      <c r="H144" s="16"/>
      <c r="I144" s="16"/>
      <c r="J144" s="16"/>
      <c r="K144" s="16"/>
      <c r="L144" s="16"/>
      <c r="M144" s="16"/>
      <c r="N144" s="16"/>
      <c r="O144" s="16"/>
      <c r="P144" s="16"/>
      <c r="Q144" s="16"/>
      <c r="R144" s="16"/>
      <c r="S144" s="16"/>
      <c r="T144" s="16"/>
      <c r="U144" s="16"/>
    </row>
    <row r="145" spans="1:21">
      <c r="A145" s="13" t="s">
        <v>983</v>
      </c>
      <c r="B145" s="14"/>
      <c r="C145" s="16"/>
      <c r="D145" s="16"/>
      <c r="E145" s="16"/>
      <c r="F145" s="16"/>
      <c r="G145" s="16"/>
      <c r="H145" s="16"/>
      <c r="I145" s="16"/>
      <c r="J145" s="16"/>
      <c r="K145" s="16"/>
      <c r="L145" s="16"/>
      <c r="M145" s="16"/>
      <c r="N145" s="16"/>
      <c r="O145" s="16"/>
      <c r="P145" s="16"/>
      <c r="Q145" s="16"/>
      <c r="R145" s="16"/>
      <c r="S145" s="16"/>
      <c r="T145" s="16"/>
      <c r="U145" s="16"/>
    </row>
    <row r="146" spans="1:21">
      <c r="A146" s="13" t="s">
        <v>444</v>
      </c>
      <c r="B146" s="14" t="s">
        <v>1004</v>
      </c>
      <c r="C146" s="16"/>
      <c r="D146" s="16">
        <v>376239</v>
      </c>
      <c r="E146" s="16">
        <v>349833</v>
      </c>
      <c r="F146" s="16">
        <v>357716</v>
      </c>
      <c r="G146" s="16">
        <v>342699</v>
      </c>
      <c r="H146" s="16">
        <v>297060</v>
      </c>
      <c r="I146" s="16">
        <v>299982</v>
      </c>
      <c r="J146" s="16">
        <v>298563</v>
      </c>
      <c r="K146" s="16">
        <v>295160</v>
      </c>
      <c r="L146" s="16">
        <v>305089</v>
      </c>
      <c r="M146" s="16">
        <v>310966</v>
      </c>
      <c r="N146" s="16">
        <v>321579</v>
      </c>
      <c r="O146" s="16">
        <v>334462</v>
      </c>
      <c r="P146" s="16">
        <v>359009</v>
      </c>
      <c r="Q146" s="16">
        <v>375952</v>
      </c>
      <c r="R146" s="16">
        <v>395601</v>
      </c>
      <c r="S146" s="16">
        <v>406884</v>
      </c>
      <c r="T146" s="16">
        <v>427121</v>
      </c>
      <c r="U146" s="16">
        <v>443436</v>
      </c>
    </row>
    <row r="147" spans="1:21">
      <c r="A147" s="13" t="s">
        <v>325</v>
      </c>
      <c r="B147" s="14" t="s">
        <v>1004</v>
      </c>
      <c r="C147" s="16"/>
      <c r="D147" s="16">
        <v>260785</v>
      </c>
      <c r="E147" s="16">
        <v>273404</v>
      </c>
      <c r="F147" s="16">
        <v>308205</v>
      </c>
      <c r="G147" s="16">
        <v>319910</v>
      </c>
      <c r="H147" s="16">
        <v>284442</v>
      </c>
      <c r="I147" s="16">
        <v>292847</v>
      </c>
      <c r="J147" s="16">
        <v>293984</v>
      </c>
      <c r="K147" s="16">
        <v>291564</v>
      </c>
      <c r="L147" s="16">
        <v>301792</v>
      </c>
      <c r="M147" s="16">
        <v>307804</v>
      </c>
      <c r="N147" s="16">
        <v>318649</v>
      </c>
      <c r="O147" s="16">
        <v>331701</v>
      </c>
      <c r="P147" s="16">
        <v>346336</v>
      </c>
      <c r="Q147" s="16">
        <v>363312</v>
      </c>
      <c r="R147" s="16">
        <v>371006</v>
      </c>
      <c r="S147" s="16">
        <v>381298</v>
      </c>
      <c r="T147" s="16">
        <v>405738</v>
      </c>
      <c r="U147" s="16">
        <v>426206</v>
      </c>
    </row>
    <row r="148" spans="1:21">
      <c r="A148" s="13" t="s">
        <v>329</v>
      </c>
      <c r="B148" s="14" t="s">
        <v>1004</v>
      </c>
      <c r="C148" s="16"/>
      <c r="D148" s="16">
        <v>115454</v>
      </c>
      <c r="E148" s="16">
        <v>76429</v>
      </c>
      <c r="F148" s="16">
        <v>49511</v>
      </c>
      <c r="G148" s="16">
        <v>22789</v>
      </c>
      <c r="H148" s="16">
        <v>12618</v>
      </c>
      <c r="I148" s="16">
        <v>7135</v>
      </c>
      <c r="J148" s="16">
        <v>4579</v>
      </c>
      <c r="K148" s="16">
        <v>3596</v>
      </c>
      <c r="L148" s="16">
        <v>3297</v>
      </c>
      <c r="M148" s="16">
        <v>3162</v>
      </c>
      <c r="N148" s="16">
        <v>2930</v>
      </c>
      <c r="O148" s="16">
        <v>2761</v>
      </c>
      <c r="P148" s="16">
        <v>12673</v>
      </c>
      <c r="Q148" s="16">
        <v>12640</v>
      </c>
      <c r="R148" s="16">
        <v>24595</v>
      </c>
      <c r="S148" s="16">
        <v>25586</v>
      </c>
      <c r="T148" s="16">
        <v>21383</v>
      </c>
      <c r="U148" s="16">
        <v>17230</v>
      </c>
    </row>
    <row r="149" spans="1:21">
      <c r="A149" s="13"/>
      <c r="B149" s="13"/>
      <c r="C149" s="13"/>
      <c r="D149" s="13"/>
      <c r="E149" s="13"/>
      <c r="F149" s="13"/>
      <c r="G149" s="13"/>
      <c r="H149" s="13"/>
      <c r="I149" s="13"/>
      <c r="J149" s="13"/>
      <c r="K149" s="13"/>
      <c r="L149" s="13"/>
      <c r="M149" s="13"/>
      <c r="N149" s="13"/>
      <c r="O149" s="13"/>
      <c r="P149" s="13"/>
      <c r="Q149" s="13"/>
      <c r="R149" s="13"/>
      <c r="S149" s="13"/>
      <c r="T149" s="13"/>
      <c r="U149" s="13"/>
    </row>
    <row r="150" spans="1:21">
      <c r="A150" s="13" t="s">
        <v>984</v>
      </c>
      <c r="B150" s="13"/>
      <c r="C150" s="13"/>
      <c r="D150" s="13"/>
      <c r="E150" s="13"/>
      <c r="F150" s="13"/>
      <c r="G150" s="13"/>
      <c r="H150" s="13"/>
      <c r="I150" s="13"/>
      <c r="J150" s="13"/>
      <c r="K150" s="13"/>
      <c r="L150" s="13"/>
      <c r="M150" s="13"/>
      <c r="N150" s="13"/>
      <c r="O150" s="13"/>
      <c r="P150" s="13"/>
      <c r="Q150" s="13"/>
      <c r="R150" s="13"/>
      <c r="S150" s="13"/>
      <c r="T150" s="13"/>
      <c r="U150" s="13"/>
    </row>
    <row r="151" spans="1:21">
      <c r="A151" s="13" t="s">
        <v>985</v>
      </c>
      <c r="B151" s="13"/>
      <c r="C151" s="13"/>
      <c r="D151" s="13">
        <f>IF(C132="NA",#N/A,VLOOKUP(C133,無リスク利子率!$AM$2:$BB$600,11,FALSE)/100)</f>
        <v>2.8337955609750675E-2</v>
      </c>
      <c r="E151" s="13">
        <f>IF(D132="NA",#N/A,VLOOKUP(D133,無リスク利子率!$AM$2:$BB$600,11,FALSE)/100)</f>
        <v>2.4343147016999012E-2</v>
      </c>
      <c r="F151" s="13">
        <f>IF(E132="NA",#N/A,VLOOKUP(E133,無リスク利子率!$AM$2:$BB$600,11,FALSE)/100)</f>
        <v>2.1252146831973438E-2</v>
      </c>
      <c r="G151" s="13">
        <f>IF(F132="NA",#N/A,VLOOKUP(F133,無リスク利子率!$AM$2:$BB$600,11,FALSE)/100)</f>
        <v>1.8314276364288531E-2</v>
      </c>
      <c r="H151" s="13">
        <f>IF(G132="NA",#N/A,VLOOKUP(G133,無リスク利子率!$AM$2:$BB$600,11,FALSE)/100)</f>
        <v>1.6568332784365401E-2</v>
      </c>
      <c r="I151" s="13">
        <f>IF(H132="NA",#N/A,VLOOKUP(H133,無リスク利子率!$AM$2:$BB$600,11,FALSE)/100)</f>
        <v>1.5385927187946815E-2</v>
      </c>
      <c r="J151" s="13">
        <f>IF(I132="NA",#N/A,VLOOKUP(I133,無リスク利子率!$AM$2:$BB$600,11,FALSE)/100)</f>
        <v>1.4787251002767681E-2</v>
      </c>
      <c r="K151" s="13">
        <f>IF(J132="NA",#N/A,VLOOKUP(J133,無リスク利子率!$AM$2:$BB$600,11,FALSE)/100)</f>
        <v>1.4715834565525585E-2</v>
      </c>
      <c r="L151" s="13">
        <f>IF(K132="NA",#N/A,VLOOKUP(K133,無リスク利子率!$AM$2:$BB$600,11,FALSE)/100)</f>
        <v>1.4384113128093616E-2</v>
      </c>
      <c r="M151" s="13">
        <f>IF(L132="NA",#N/A,VLOOKUP(L133,無リスク利子率!$AM$2:$BB$600,11,FALSE)/100)</f>
        <v>1.390129301316533E-2</v>
      </c>
      <c r="N151" s="13">
        <f>IF(M132="NA",#N/A,VLOOKUP(M133,無リスク利子率!$AM$2:$BB$600,11,FALSE)/100)</f>
        <v>1.3604823450713417E-2</v>
      </c>
      <c r="O151" s="13">
        <f>IF(N132="NA",#N/A,VLOOKUP(N133,無リスク利子率!$AM$2:$BB$600,11,FALSE)/100)</f>
        <v>1.3289365589492515E-2</v>
      </c>
      <c r="P151" s="13">
        <f>IF(O132="NA",#N/A,VLOOKUP(O133,無リスク利子率!$AM$2:$BB$600,11,FALSE)/100)</f>
        <v>1.2861105826352231E-2</v>
      </c>
      <c r="Q151" s="13">
        <f>IF(P132="NA",#N/A,VLOOKUP(P133,無リスク利子率!$AM$2:$BB$600,11,FALSE)/100)</f>
        <v>1.1820143957348903E-2</v>
      </c>
      <c r="R151" s="13">
        <f>IF(Q132="NA",#N/A,VLOOKUP(Q133,無リスク利子率!$AM$2:$BB$600,11,FALSE)/100)</f>
        <v>1.0686296671561978E-2</v>
      </c>
      <c r="S151" s="13">
        <f>IF(R132="NA",#N/A,VLOOKUP(R133,無リスク利子率!$AM$2:$BB$600,11,FALSE)/100)</f>
        <v>8.8742065507560093E-3</v>
      </c>
      <c r="T151" s="13">
        <f>IF(S132="NA",#N/A,VLOOKUP(S133,無リスク利子率!$AM$2:$BB$600,11,FALSE)/100)</f>
        <v>7.3154582036448149E-3</v>
      </c>
      <c r="U151" s="13">
        <f>IF(T132="NA",#N/A,VLOOKUP(T133,無リスク利子率!$AM$2:$BB$600,11,FALSE)/100)</f>
        <v>5.9077170843225765E-3</v>
      </c>
    </row>
    <row r="152" spans="1:21">
      <c r="A152" s="13" t="s">
        <v>986</v>
      </c>
      <c r="B152" s="13"/>
      <c r="C152" s="13"/>
      <c r="D152" s="13">
        <v>1.1986859599999999</v>
      </c>
      <c r="E152" s="13">
        <v>1.44310144</v>
      </c>
      <c r="F152" s="13">
        <v>0.66491920999999998</v>
      </c>
      <c r="G152" s="13">
        <v>0.76626985999999997</v>
      </c>
      <c r="H152" s="13">
        <v>0.92885110999999998</v>
      </c>
      <c r="I152" s="13">
        <v>0.90473906000000004</v>
      </c>
      <c r="J152" s="13">
        <v>0.88932469000000003</v>
      </c>
      <c r="K152" s="13">
        <v>0.70103726</v>
      </c>
      <c r="L152" s="13">
        <v>0.85506090000000001</v>
      </c>
      <c r="M152" s="13">
        <v>0.90714693000000002</v>
      </c>
      <c r="N152" s="13">
        <v>0.67469743000000004</v>
      </c>
      <c r="O152" s="13">
        <v>0.90951477999999997</v>
      </c>
      <c r="P152" s="13">
        <v>1.07324994</v>
      </c>
      <c r="Q152" s="13">
        <v>1.38527921</v>
      </c>
      <c r="R152" s="13">
        <v>1.1079672899999999</v>
      </c>
      <c r="S152" s="13">
        <v>1.1005635899999999</v>
      </c>
      <c r="T152" s="13">
        <v>1.0730498399999999</v>
      </c>
      <c r="U152" s="13">
        <v>1.0624045200000001</v>
      </c>
    </row>
    <row r="153" spans="1:21">
      <c r="A153" s="13" t="s">
        <v>987</v>
      </c>
      <c r="B153" s="13"/>
      <c r="C153" s="13"/>
      <c r="D153" s="13">
        <v>7.4999999999999997E-2</v>
      </c>
      <c r="E153" s="13">
        <v>7.4999999999999997E-2</v>
      </c>
      <c r="F153" s="13">
        <v>7.4999999999999997E-2</v>
      </c>
      <c r="G153" s="13">
        <v>7.4999999999999997E-2</v>
      </c>
      <c r="H153" s="13">
        <v>7.4999999999999997E-2</v>
      </c>
      <c r="I153" s="13">
        <v>7.4999999999999997E-2</v>
      </c>
      <c r="J153" s="13">
        <v>7.4999999999999997E-2</v>
      </c>
      <c r="K153" s="13">
        <v>7.4999999999999997E-2</v>
      </c>
      <c r="L153" s="13">
        <v>7.4999999999999997E-2</v>
      </c>
      <c r="M153" s="13">
        <v>7.4999999999999997E-2</v>
      </c>
      <c r="N153" s="13">
        <v>7.4999999999999997E-2</v>
      </c>
      <c r="O153" s="13">
        <v>7.4999999999999997E-2</v>
      </c>
      <c r="P153" s="13">
        <v>7.4999999999999997E-2</v>
      </c>
      <c r="Q153" s="13">
        <v>7.4999999999999997E-2</v>
      </c>
      <c r="R153" s="13">
        <v>7.4999999999999997E-2</v>
      </c>
      <c r="S153" s="13">
        <v>7.4999999999999997E-2</v>
      </c>
      <c r="T153" s="13">
        <v>7.4999999999999997E-2</v>
      </c>
      <c r="U153" s="13">
        <f>T153</f>
        <v>7.4999999999999997E-2</v>
      </c>
    </row>
    <row r="154" spans="1:21">
      <c r="A154" s="13" t="s">
        <v>988</v>
      </c>
      <c r="B154" s="13"/>
      <c r="C154" s="13"/>
      <c r="D154" s="17">
        <f>D151+D152*D153</f>
        <v>0.11823940260975067</v>
      </c>
      <c r="E154" s="17">
        <f t="shared" ref="E154:T154" si="66">E151+E152*E153</f>
        <v>0.132575755016999</v>
      </c>
      <c r="F154" s="17">
        <f t="shared" si="66"/>
        <v>7.1121087581973441E-2</v>
      </c>
      <c r="G154" s="17">
        <f t="shared" si="66"/>
        <v>7.5784515864288526E-2</v>
      </c>
      <c r="H154" s="17">
        <f t="shared" si="66"/>
        <v>8.6232166034365398E-2</v>
      </c>
      <c r="I154" s="17">
        <f t="shared" si="66"/>
        <v>8.3241356687946813E-2</v>
      </c>
      <c r="J154" s="17">
        <f t="shared" si="66"/>
        <v>8.1486602752767673E-2</v>
      </c>
      <c r="K154" s="17">
        <f t="shared" si="66"/>
        <v>6.7293629065525579E-2</v>
      </c>
      <c r="L154" s="17">
        <f t="shared" si="66"/>
        <v>7.8513680628093607E-2</v>
      </c>
      <c r="M154" s="17">
        <f t="shared" si="66"/>
        <v>8.1937312763165321E-2</v>
      </c>
      <c r="N154" s="17">
        <f t="shared" si="66"/>
        <v>6.4207130700713419E-2</v>
      </c>
      <c r="O154" s="17">
        <f t="shared" si="66"/>
        <v>8.1502974089492503E-2</v>
      </c>
      <c r="P154" s="17">
        <f t="shared" si="66"/>
        <v>9.3354851326352226E-2</v>
      </c>
      <c r="Q154" s="17">
        <f t="shared" si="66"/>
        <v>0.1157160847073489</v>
      </c>
      <c r="R154" s="17">
        <f t="shared" si="66"/>
        <v>9.3783843421561958E-2</v>
      </c>
      <c r="S154" s="17">
        <f t="shared" si="66"/>
        <v>9.1416475800756E-2</v>
      </c>
      <c r="T154" s="17">
        <f t="shared" si="66"/>
        <v>8.7794196203644814E-2</v>
      </c>
      <c r="U154" s="17">
        <f t="shared" ref="U154" si="67">U151+U152*U153</f>
        <v>8.5588056084322572E-2</v>
      </c>
    </row>
    <row r="155" spans="1:21">
      <c r="A155" s="13" t="s">
        <v>249</v>
      </c>
      <c r="B155" s="13"/>
      <c r="C155" s="13"/>
      <c r="D155" s="13">
        <v>1257</v>
      </c>
      <c r="E155" s="13">
        <v>803</v>
      </c>
      <c r="F155" s="13">
        <v>648</v>
      </c>
      <c r="G155" s="13">
        <v>352</v>
      </c>
      <c r="H155" s="13">
        <v>242</v>
      </c>
      <c r="I155" s="13">
        <v>164</v>
      </c>
      <c r="J155" s="13">
        <v>136</v>
      </c>
      <c r="K155" s="13">
        <v>87</v>
      </c>
      <c r="L155" s="13">
        <v>118</v>
      </c>
      <c r="M155" s="13">
        <v>50</v>
      </c>
      <c r="N155" s="13">
        <v>37</v>
      </c>
      <c r="O155" s="13">
        <v>30</v>
      </c>
      <c r="P155" s="13">
        <v>70</v>
      </c>
      <c r="Q155" s="13">
        <v>25</v>
      </c>
      <c r="R155" s="13">
        <v>198</v>
      </c>
      <c r="S155" s="13">
        <v>235</v>
      </c>
      <c r="T155" s="13">
        <v>230</v>
      </c>
      <c r="U155" s="13">
        <v>333</v>
      </c>
    </row>
    <row r="156" spans="1:21">
      <c r="A156" s="13" t="s">
        <v>989</v>
      </c>
      <c r="B156" s="13"/>
      <c r="C156" s="13"/>
      <c r="D156" s="19" t="e">
        <f>IFERROR(_xlfn.AGGREGATE(1,6,B148:C148),#N/A)</f>
        <v>#N/A</v>
      </c>
      <c r="E156" s="19">
        <f t="shared" ref="E156:U156" si="68">IFERROR(_xlfn.AGGREGATE(1,6,C148:D148),#N/A)</f>
        <v>115454</v>
      </c>
      <c r="F156" s="19">
        <f t="shared" si="68"/>
        <v>95941.5</v>
      </c>
      <c r="G156" s="19">
        <f t="shared" si="68"/>
        <v>62970</v>
      </c>
      <c r="H156" s="19">
        <f t="shared" si="68"/>
        <v>36150</v>
      </c>
      <c r="I156" s="19">
        <f t="shared" si="68"/>
        <v>17703.5</v>
      </c>
      <c r="J156" s="19">
        <f t="shared" si="68"/>
        <v>9876.5</v>
      </c>
      <c r="K156" s="19">
        <f t="shared" si="68"/>
        <v>5857</v>
      </c>
      <c r="L156" s="19">
        <f t="shared" si="68"/>
        <v>4087.5</v>
      </c>
      <c r="M156" s="19">
        <f t="shared" si="68"/>
        <v>3446.5</v>
      </c>
      <c r="N156" s="19">
        <f t="shared" si="68"/>
        <v>3229.5</v>
      </c>
      <c r="O156" s="19">
        <f t="shared" si="68"/>
        <v>3046</v>
      </c>
      <c r="P156" s="19">
        <f t="shared" si="68"/>
        <v>2845.5</v>
      </c>
      <c r="Q156" s="19">
        <f t="shared" si="68"/>
        <v>7717</v>
      </c>
      <c r="R156" s="19">
        <f t="shared" si="68"/>
        <v>12656.5</v>
      </c>
      <c r="S156" s="19">
        <f t="shared" si="68"/>
        <v>18617.5</v>
      </c>
      <c r="T156" s="19">
        <f t="shared" si="68"/>
        <v>25090.5</v>
      </c>
      <c r="U156" s="19">
        <f t="shared" si="68"/>
        <v>23484.5</v>
      </c>
    </row>
    <row r="157" spans="1:21">
      <c r="A157" s="13" t="s">
        <v>990</v>
      </c>
      <c r="B157" s="13"/>
      <c r="C157" s="13"/>
      <c r="D157" s="13"/>
      <c r="E157" s="13">
        <f>IF(E156=0,0,E155/E156)</f>
        <v>6.9551509692171772E-3</v>
      </c>
      <c r="F157" s="13">
        <f t="shared" ref="F157:T157" si="69">IF(F156=0,0,F155/F156)</f>
        <v>6.75411578930911E-3</v>
      </c>
      <c r="G157" s="13">
        <f t="shared" si="69"/>
        <v>5.5899634746704781E-3</v>
      </c>
      <c r="H157" s="13">
        <f t="shared" si="69"/>
        <v>6.6943291839557401E-3</v>
      </c>
      <c r="I157" s="13">
        <f t="shared" si="69"/>
        <v>9.2637049171067874E-3</v>
      </c>
      <c r="J157" s="13">
        <f t="shared" si="69"/>
        <v>1.3770060244013567E-2</v>
      </c>
      <c r="K157" s="13">
        <f t="shared" si="69"/>
        <v>1.4854020829776335E-2</v>
      </c>
      <c r="L157" s="13">
        <f t="shared" si="69"/>
        <v>2.8868501529051988E-2</v>
      </c>
      <c r="M157" s="13">
        <f t="shared" si="69"/>
        <v>1.4507471347744088E-2</v>
      </c>
      <c r="N157" s="13">
        <f t="shared" si="69"/>
        <v>1.1456881870258555E-2</v>
      </c>
      <c r="O157" s="13">
        <f t="shared" si="69"/>
        <v>9.8489822718319103E-3</v>
      </c>
      <c r="P157" s="13">
        <f t="shared" si="69"/>
        <v>2.4600246002460024E-2</v>
      </c>
      <c r="Q157" s="13">
        <f t="shared" si="69"/>
        <v>3.2396008811714397E-3</v>
      </c>
      <c r="R157" s="13">
        <f t="shared" si="69"/>
        <v>1.5644135424485443E-2</v>
      </c>
      <c r="S157" s="13">
        <f t="shared" si="69"/>
        <v>1.2622532563448368E-2</v>
      </c>
      <c r="T157" s="13">
        <f t="shared" si="69"/>
        <v>9.1668161256252371E-3</v>
      </c>
      <c r="U157" s="13">
        <f t="shared" ref="U157" si="70">IF(U156=0,0,U155/U156)</f>
        <v>1.4179565245161702E-2</v>
      </c>
    </row>
    <row r="159" spans="1:21">
      <c r="A159" s="13" t="s">
        <v>329</v>
      </c>
      <c r="B159" s="14" t="s">
        <v>1004</v>
      </c>
      <c r="C159" s="16"/>
      <c r="D159" s="16">
        <v>115454</v>
      </c>
      <c r="E159" s="16">
        <v>76429</v>
      </c>
      <c r="F159" s="16">
        <v>49511</v>
      </c>
      <c r="G159" s="16">
        <v>22789</v>
      </c>
      <c r="H159" s="16">
        <v>12618</v>
      </c>
      <c r="I159" s="16">
        <v>7135</v>
      </c>
      <c r="J159" s="16">
        <v>4579</v>
      </c>
      <c r="K159" s="16">
        <v>3596</v>
      </c>
      <c r="L159" s="16">
        <v>3297</v>
      </c>
      <c r="M159" s="16">
        <v>3162</v>
      </c>
      <c r="N159" s="16">
        <v>2930</v>
      </c>
      <c r="O159" s="16">
        <v>2761</v>
      </c>
      <c r="P159" s="16">
        <v>12673</v>
      </c>
      <c r="Q159" s="16">
        <v>12640</v>
      </c>
      <c r="R159" s="16">
        <v>24595</v>
      </c>
      <c r="S159" s="16">
        <v>25586</v>
      </c>
      <c r="T159" s="16">
        <v>21383</v>
      </c>
      <c r="U159" s="16">
        <v>17230</v>
      </c>
    </row>
    <row r="160" spans="1:21">
      <c r="A160" s="13" t="s">
        <v>390</v>
      </c>
      <c r="B160" s="13"/>
      <c r="C160" s="16"/>
      <c r="D160" s="16">
        <v>87821.770730000004</v>
      </c>
      <c r="E160" s="16">
        <v>124202.76901</v>
      </c>
      <c r="F160" s="16">
        <v>186773.11439999999</v>
      </c>
      <c r="G160" s="16">
        <v>204415.22355</v>
      </c>
      <c r="H160" s="16">
        <v>255030.77351999999</v>
      </c>
      <c r="I160" s="16">
        <v>220909.90059999999</v>
      </c>
      <c r="J160" s="16">
        <v>129031.84526</v>
      </c>
      <c r="K160" s="16">
        <v>94560.647800000006</v>
      </c>
      <c r="L160" s="16">
        <v>132571.99397000001</v>
      </c>
      <c r="M160" s="16">
        <v>124998.42184</v>
      </c>
      <c r="N160" s="16">
        <v>119024.61098</v>
      </c>
      <c r="O160" s="16">
        <v>162007.81683</v>
      </c>
      <c r="P160" s="16">
        <v>195561.72000999999</v>
      </c>
      <c r="Q160" s="16">
        <v>259201.64645999999</v>
      </c>
      <c r="R160" s="16">
        <v>241087.41933</v>
      </c>
      <c r="S160" s="16">
        <v>246550.75</v>
      </c>
      <c r="T160" s="16">
        <v>384990.69464</v>
      </c>
      <c r="U160" s="16">
        <v>300488.88799999998</v>
      </c>
    </row>
    <row r="161" spans="1:21">
      <c r="A161" s="13" t="s">
        <v>277</v>
      </c>
      <c r="B161" s="13"/>
      <c r="C161" s="13"/>
      <c r="D161" s="13">
        <v>0.32115043883143102</v>
      </c>
      <c r="E161" s="13">
        <v>0.33447332421340598</v>
      </c>
      <c r="F161" s="13">
        <v>0.336607759897325</v>
      </c>
      <c r="G161" s="13">
        <v>0.31757112120487702</v>
      </c>
      <c r="H161" s="13">
        <v>0</v>
      </c>
      <c r="I161" s="13">
        <v>0.38969057860413497</v>
      </c>
      <c r="J161" s="13">
        <v>0.52651455546813497</v>
      </c>
      <c r="K161" s="13">
        <v>0.50690708157626896</v>
      </c>
      <c r="L161" s="13">
        <v>0.25666771258236598</v>
      </c>
      <c r="M161" s="13">
        <v>0.33868190356919198</v>
      </c>
      <c r="N161" s="13">
        <v>0.30966534566270398</v>
      </c>
      <c r="O161" s="13">
        <v>0.29344033496161898</v>
      </c>
      <c r="P161" s="13">
        <v>0.36986412822390402</v>
      </c>
      <c r="Q161" s="13">
        <v>0.36431995074974699</v>
      </c>
      <c r="R161" s="13">
        <v>0.32989947071151998</v>
      </c>
      <c r="S161" s="13">
        <v>0.363226190059809</v>
      </c>
      <c r="T161" s="13">
        <v>0.34460210553848197</v>
      </c>
      <c r="U161" s="13">
        <v>0.36823298195461901</v>
      </c>
    </row>
    <row r="162" spans="1:21">
      <c r="A162" s="13" t="s">
        <v>992</v>
      </c>
      <c r="B162" s="13"/>
      <c r="C162" s="16"/>
      <c r="D162" s="20" t="e">
        <f>IF(AND(NOT(D160=0),NOT(D157="")),D154*D160/SUM(D159:D160)+D157*D159/SUM(D159:D160)*(1-D161),#N/A)</f>
        <v>#N/A</v>
      </c>
      <c r="E162" s="20">
        <f t="shared" ref="E162:U162" si="71">IF(AND(NOT(E160=0),NOT(E157="")),E154*E160/SUM(E159:E160)+E157*E159/SUM(E159:E160)*(1-E161),#N/A)</f>
        <v>8.3835443697338932E-2</v>
      </c>
      <c r="F162" s="20">
        <f t="shared" si="71"/>
        <v>5.7157238160382325E-2</v>
      </c>
      <c r="G162" s="20">
        <f t="shared" si="71"/>
        <v>6.8565816706615795E-2</v>
      </c>
      <c r="H162" s="20">
        <f t="shared" si="71"/>
        <v>8.2482444292025808E-2</v>
      </c>
      <c r="I162" s="20">
        <f t="shared" si="71"/>
        <v>8.0813818335920454E-2</v>
      </c>
      <c r="J162" s="20">
        <f t="shared" si="71"/>
        <v>7.8917406925281111E-2</v>
      </c>
      <c r="K162" s="20">
        <f t="shared" si="71"/>
        <v>6.5096637749396488E-2</v>
      </c>
      <c r="L162" s="20">
        <f t="shared" si="71"/>
        <v>7.7129187804589786E-2</v>
      </c>
      <c r="M162" s="20">
        <f t="shared" si="71"/>
        <v>8.0152445149393126E-2</v>
      </c>
      <c r="N162" s="20">
        <f t="shared" si="71"/>
        <v>6.2854551411980528E-2</v>
      </c>
      <c r="O162" s="20">
        <f t="shared" si="71"/>
        <v>8.0253852986665444E-2</v>
      </c>
      <c r="P162" s="20">
        <f t="shared" si="71"/>
        <v>8.8616757921503836E-2</v>
      </c>
      <c r="Q162" s="20">
        <f t="shared" si="71"/>
        <v>0.11043131267237147</v>
      </c>
      <c r="R162" s="20">
        <f t="shared" si="71"/>
        <v>8.6072453554279199E-2</v>
      </c>
      <c r="S162" s="20">
        <f t="shared" si="71"/>
        <v>8.3577294194694618E-2</v>
      </c>
      <c r="T162" s="20">
        <f t="shared" si="71"/>
        <v>8.3490679173735025E-2</v>
      </c>
      <c r="U162" s="20">
        <f t="shared" si="71"/>
        <v>8.1432392740609358E-2</v>
      </c>
    </row>
    <row r="163" spans="1:21">
      <c r="A163" s="13"/>
      <c r="B163" s="13"/>
      <c r="C163" s="13"/>
      <c r="D163" s="13"/>
      <c r="E163" s="13"/>
      <c r="F163" s="13"/>
      <c r="G163" s="13"/>
      <c r="H163" s="13"/>
      <c r="I163" s="13"/>
      <c r="J163" s="13"/>
      <c r="K163" s="13"/>
      <c r="L163" s="13"/>
      <c r="M163" s="13"/>
      <c r="N163" s="13"/>
      <c r="O163" s="13"/>
      <c r="P163" s="13"/>
      <c r="Q163" s="13"/>
      <c r="R163" s="13"/>
      <c r="S163" s="13"/>
      <c r="T163" s="13"/>
      <c r="U163" s="13"/>
    </row>
    <row r="164" spans="1:21">
      <c r="A164" s="13" t="s">
        <v>1005</v>
      </c>
      <c r="B164" s="13"/>
      <c r="C164" s="16"/>
      <c r="D164" s="16"/>
      <c r="E164" s="16">
        <f t="shared" ref="E164:F164" si="72">E141-E146*E162</f>
        <v>-24691.237285584262</v>
      </c>
      <c r="F164" s="16">
        <f t="shared" si="72"/>
        <v>-16576.693317708563</v>
      </c>
      <c r="G164" s="16">
        <f>G141-G146*G162</f>
        <v>-21717.436819540526</v>
      </c>
      <c r="H164" s="16">
        <f t="shared" ref="H164:T164" si="73">H141-H146*H162</f>
        <v>-21464.444558666837</v>
      </c>
      <c r="I164" s="16">
        <f t="shared" si="73"/>
        <v>-23526.805407514228</v>
      </c>
      <c r="J164" s="16">
        <f t="shared" si="73"/>
        <v>-26314.264906482113</v>
      </c>
      <c r="K164" s="16">
        <f t="shared" si="73"/>
        <v>-18187.419048378579</v>
      </c>
      <c r="L164" s="16">
        <f t="shared" si="73"/>
        <v>-17887.48022520278</v>
      </c>
      <c r="M164" s="16">
        <f t="shared" si="73"/>
        <v>-18088.197147361854</v>
      </c>
      <c r="N164" s="16">
        <f t="shared" si="73"/>
        <v>-11886.469664298354</v>
      </c>
      <c r="O164" s="16">
        <f t="shared" si="73"/>
        <v>-16812.882402343399</v>
      </c>
      <c r="P164" s="16">
        <f t="shared" si="73"/>
        <v>-18650.302558936943</v>
      </c>
      <c r="Q164" s="16">
        <f t="shared" si="73"/>
        <v>-24273.142941019061</v>
      </c>
      <c r="R164" s="16">
        <f t="shared" si="73"/>
        <v>-17230.477305430701</v>
      </c>
      <c r="S164" s="16">
        <f t="shared" si="73"/>
        <v>-17076.269198433823</v>
      </c>
      <c r="T164" s="16">
        <f t="shared" si="73"/>
        <v>-16307.436565536074</v>
      </c>
      <c r="U164" s="16">
        <f t="shared" ref="U164" si="74">U141-U146*U162</f>
        <v>-20878.64746305305</v>
      </c>
    </row>
    <row r="165" spans="1:21">
      <c r="A165" s="13"/>
      <c r="B165" s="13"/>
      <c r="C165" s="16"/>
      <c r="D165" s="16"/>
      <c r="E165" s="16"/>
      <c r="F165" s="16"/>
      <c r="G165" s="16"/>
      <c r="H165" s="16"/>
      <c r="I165" s="16"/>
      <c r="J165" s="16"/>
      <c r="K165" s="16"/>
      <c r="L165" s="16"/>
      <c r="M165" s="16"/>
      <c r="N165" s="16"/>
      <c r="O165" s="16"/>
      <c r="P165" s="16"/>
      <c r="Q165" s="16"/>
      <c r="R165" s="16"/>
      <c r="S165" s="16"/>
      <c r="T165" s="16"/>
      <c r="U165" s="16"/>
    </row>
    <row r="166" spans="1:21">
      <c r="A166" s="13" t="s">
        <v>1006</v>
      </c>
      <c r="B166" s="13"/>
      <c r="C166" s="16"/>
      <c r="D166" s="16">
        <v>-149201.23099000001</v>
      </c>
      <c r="E166" s="16">
        <v>-121431.88559999999</v>
      </c>
      <c r="F166" s="16">
        <v>-115494.77645</v>
      </c>
      <c r="G166" s="16">
        <v>-29411.226480000001</v>
      </c>
      <c r="H166" s="16">
        <v>-71937.099400000006</v>
      </c>
      <c r="I166" s="16">
        <v>-164952.15474</v>
      </c>
      <c r="J166" s="16">
        <v>-197003.35219999999</v>
      </c>
      <c r="K166" s="16">
        <v>-169220.00602999999</v>
      </c>
      <c r="L166" s="16">
        <v>-182805.57816</v>
      </c>
      <c r="M166" s="16">
        <v>-199624.38902</v>
      </c>
      <c r="N166" s="16">
        <v>-169693.18317</v>
      </c>
      <c r="O166" s="16">
        <v>-150774.27999000001</v>
      </c>
      <c r="P166" s="16">
        <v>-104110.35354</v>
      </c>
      <c r="Q166" s="16">
        <v>-129918.58067</v>
      </c>
      <c r="R166" s="16">
        <v>-134747.25</v>
      </c>
      <c r="S166" s="16">
        <v>-20747.305359999998</v>
      </c>
      <c r="T166" s="16">
        <v>-125717.11199999999</v>
      </c>
      <c r="U166" s="16">
        <v>-194761.84601000001</v>
      </c>
    </row>
    <row r="169" spans="1:21">
      <c r="A169" s="13" t="str">
        <f>Assumptions!B9</f>
        <v>NYSE:FDX</v>
      </c>
      <c r="B169" s="13" t="str">
        <f>Assumptions!C9</f>
        <v>FedEx</v>
      </c>
      <c r="C169" s="13" t="str">
        <f t="shared" ref="C169:S169" si="75">CONCATENATE(LEFT(D169,2),RIGHT(D169,4)*1-1)</f>
        <v>FY2002</v>
      </c>
      <c r="D169" s="13" t="str">
        <f t="shared" si="75"/>
        <v>FY2003</v>
      </c>
      <c r="E169" s="13" t="str">
        <f t="shared" si="75"/>
        <v>FY2004</v>
      </c>
      <c r="F169" s="13" t="str">
        <f t="shared" si="75"/>
        <v>FY2005</v>
      </c>
      <c r="G169" s="13" t="str">
        <f t="shared" si="75"/>
        <v>FY2006</v>
      </c>
      <c r="H169" s="13" t="str">
        <f t="shared" si="75"/>
        <v>FY2007</v>
      </c>
      <c r="I169" s="13" t="str">
        <f t="shared" si="75"/>
        <v>FY2008</v>
      </c>
      <c r="J169" s="13" t="str">
        <f t="shared" si="75"/>
        <v>FY2009</v>
      </c>
      <c r="K169" s="13" t="str">
        <f t="shared" si="75"/>
        <v>FY2010</v>
      </c>
      <c r="L169" s="13" t="str">
        <f t="shared" si="75"/>
        <v>FY2011</v>
      </c>
      <c r="M169" s="13" t="str">
        <f t="shared" si="75"/>
        <v>FY2012</v>
      </c>
      <c r="N169" s="13" t="str">
        <f t="shared" si="75"/>
        <v>FY2013</v>
      </c>
      <c r="O169" s="13" t="str">
        <f t="shared" si="75"/>
        <v>FY2014</v>
      </c>
      <c r="P169" s="13" t="str">
        <f t="shared" si="75"/>
        <v>FY2015</v>
      </c>
      <c r="Q169" s="13" t="str">
        <f t="shared" si="75"/>
        <v>FY2016</v>
      </c>
      <c r="R169" s="13" t="str">
        <f t="shared" si="75"/>
        <v>FY2017</v>
      </c>
      <c r="S169" s="13" t="str">
        <f t="shared" si="75"/>
        <v>FY2018</v>
      </c>
      <c r="T169" s="13" t="str">
        <f>CONCATENATE(LEFT(U169,2),RIGHT(U169,4)*1-1)</f>
        <v>FY2019</v>
      </c>
      <c r="U169" s="13" t="str">
        <f>Assumptions!D9</f>
        <v>FY2020</v>
      </c>
    </row>
    <row r="170" spans="1:21">
      <c r="A170" s="13" t="s">
        <v>234</v>
      </c>
      <c r="B170" s="14" t="s">
        <v>437</v>
      </c>
      <c r="C170" s="14">
        <f t="shared" ref="C170:T170" si="76">IF(RIGHT(C172,2)*1&gt;6,RIGHT(C169,4)*1,RIGHT(C169,4)*1-1)</f>
        <v>2001</v>
      </c>
      <c r="D170" s="14">
        <f t="shared" si="76"/>
        <v>2002</v>
      </c>
      <c r="E170" s="14">
        <f t="shared" si="76"/>
        <v>2003</v>
      </c>
      <c r="F170" s="14">
        <f t="shared" si="76"/>
        <v>2004</v>
      </c>
      <c r="G170" s="14">
        <f t="shared" si="76"/>
        <v>2005</v>
      </c>
      <c r="H170" s="14">
        <f t="shared" si="76"/>
        <v>2006</v>
      </c>
      <c r="I170" s="14">
        <f t="shared" si="76"/>
        <v>2007</v>
      </c>
      <c r="J170" s="14">
        <f t="shared" si="76"/>
        <v>2008</v>
      </c>
      <c r="K170" s="14">
        <f t="shared" si="76"/>
        <v>2009</v>
      </c>
      <c r="L170" s="14">
        <f t="shared" si="76"/>
        <v>2010</v>
      </c>
      <c r="M170" s="14">
        <f t="shared" si="76"/>
        <v>2011</v>
      </c>
      <c r="N170" s="14">
        <f t="shared" si="76"/>
        <v>2012</v>
      </c>
      <c r="O170" s="14">
        <f t="shared" si="76"/>
        <v>2013</v>
      </c>
      <c r="P170" s="14">
        <f t="shared" si="76"/>
        <v>2014</v>
      </c>
      <c r="Q170" s="14">
        <f t="shared" si="76"/>
        <v>2015</v>
      </c>
      <c r="R170" s="14">
        <f t="shared" si="76"/>
        <v>2016</v>
      </c>
      <c r="S170" s="14">
        <f t="shared" si="76"/>
        <v>2017</v>
      </c>
      <c r="T170" s="14">
        <f t="shared" si="76"/>
        <v>2018</v>
      </c>
      <c r="U170" s="14">
        <f>IF(RIGHT(U172,2)*1&gt;6,RIGHT(U169,4)*1,RIGHT(U169,4)*1-1)</f>
        <v>2019</v>
      </c>
    </row>
    <row r="171" spans="1:21">
      <c r="A171" s="13" t="s">
        <v>438</v>
      </c>
      <c r="B171" s="13"/>
      <c r="C171" s="15">
        <v>37407</v>
      </c>
      <c r="D171" s="15">
        <v>37772</v>
      </c>
      <c r="E171" s="15">
        <v>38138</v>
      </c>
      <c r="F171" s="15">
        <v>38503</v>
      </c>
      <c r="G171" s="15">
        <v>38868</v>
      </c>
      <c r="H171" s="15">
        <v>39233</v>
      </c>
      <c r="I171" s="15">
        <v>39599</v>
      </c>
      <c r="J171" s="15">
        <v>39964</v>
      </c>
      <c r="K171" s="15">
        <v>40329</v>
      </c>
      <c r="L171" s="15">
        <v>40694</v>
      </c>
      <c r="M171" s="15">
        <v>41060</v>
      </c>
      <c r="N171" s="15">
        <v>41425</v>
      </c>
      <c r="O171" s="15">
        <v>41790</v>
      </c>
      <c r="P171" s="15">
        <v>42155</v>
      </c>
      <c r="Q171" s="15">
        <v>42521</v>
      </c>
      <c r="R171" s="15">
        <v>42886</v>
      </c>
      <c r="S171" s="15">
        <v>43251</v>
      </c>
      <c r="T171" s="15">
        <v>43616</v>
      </c>
      <c r="U171" s="15">
        <v>43982</v>
      </c>
    </row>
    <row r="172" spans="1:21">
      <c r="A172" s="13"/>
      <c r="B172" s="13"/>
      <c r="C172" s="21" t="str">
        <f>IF(MONTH(C171)&gt;9,CONCATENATE(YEAR(C171),MONTH(C171)),CONCATENATE(YEAR(C171),0,MONTH(C171)))</f>
        <v>200205</v>
      </c>
      <c r="D172" s="21" t="str">
        <f t="shared" ref="D172:T172" si="77">IF(MONTH(D171)&gt;9,CONCATENATE(YEAR(D171),MONTH(D171)),CONCATENATE(YEAR(D171),0,MONTH(D171)))</f>
        <v>200305</v>
      </c>
      <c r="E172" s="21" t="str">
        <f t="shared" si="77"/>
        <v>200405</v>
      </c>
      <c r="F172" s="21" t="str">
        <f t="shared" si="77"/>
        <v>200505</v>
      </c>
      <c r="G172" s="21" t="str">
        <f t="shared" si="77"/>
        <v>200605</v>
      </c>
      <c r="H172" s="21" t="str">
        <f t="shared" si="77"/>
        <v>200705</v>
      </c>
      <c r="I172" s="21" t="str">
        <f t="shared" si="77"/>
        <v>200805</v>
      </c>
      <c r="J172" s="21" t="str">
        <f t="shared" si="77"/>
        <v>200905</v>
      </c>
      <c r="K172" s="21" t="str">
        <f t="shared" si="77"/>
        <v>201005</v>
      </c>
      <c r="L172" s="21" t="str">
        <f t="shared" si="77"/>
        <v>201105</v>
      </c>
      <c r="M172" s="21" t="str">
        <f t="shared" si="77"/>
        <v>201205</v>
      </c>
      <c r="N172" s="21" t="str">
        <f t="shared" si="77"/>
        <v>201305</v>
      </c>
      <c r="O172" s="21" t="str">
        <f t="shared" si="77"/>
        <v>201405</v>
      </c>
      <c r="P172" s="21" t="str">
        <f t="shared" si="77"/>
        <v>201505</v>
      </c>
      <c r="Q172" s="21" t="str">
        <f t="shared" si="77"/>
        <v>201605</v>
      </c>
      <c r="R172" s="21" t="str">
        <f t="shared" si="77"/>
        <v>201705</v>
      </c>
      <c r="S172" s="21" t="str">
        <f t="shared" si="77"/>
        <v>201805</v>
      </c>
      <c r="T172" s="21" t="str">
        <f t="shared" si="77"/>
        <v>201905</v>
      </c>
      <c r="U172" s="21" t="str">
        <f t="shared" ref="U172" si="78">IF(MONTH(U171)&gt;9,CONCATENATE(YEAR(U171),MONTH(U171)),CONCATENATE(YEAR(U171),0,MONTH(U171)))</f>
        <v>202005</v>
      </c>
    </row>
    <row r="173" spans="1:21">
      <c r="A173" s="13" t="s">
        <v>981</v>
      </c>
      <c r="B173" s="13"/>
      <c r="C173" s="13"/>
      <c r="D173" s="13"/>
      <c r="E173" s="13"/>
      <c r="F173" s="13"/>
      <c r="G173" s="13"/>
      <c r="H173" s="13"/>
      <c r="I173" s="13"/>
      <c r="J173" s="13"/>
      <c r="K173" s="13"/>
      <c r="L173" s="13"/>
      <c r="M173" s="13"/>
      <c r="N173" s="13"/>
      <c r="O173" s="13"/>
      <c r="P173" s="13"/>
      <c r="Q173" s="13"/>
      <c r="R173" s="13"/>
      <c r="S173" s="13"/>
      <c r="T173" s="13"/>
      <c r="U173" s="13"/>
    </row>
    <row r="174" spans="1:21">
      <c r="A174" s="13" t="s">
        <v>236</v>
      </c>
      <c r="B174" s="14" t="s">
        <v>1007</v>
      </c>
      <c r="C174" s="16">
        <v>20607</v>
      </c>
      <c r="D174" s="16">
        <v>22487</v>
      </c>
      <c r="E174" s="16">
        <v>24710</v>
      </c>
      <c r="F174" s="16">
        <v>29363</v>
      </c>
      <c r="G174" s="16">
        <v>32294</v>
      </c>
      <c r="H174" s="16">
        <v>35214</v>
      </c>
      <c r="I174" s="16">
        <v>37953</v>
      </c>
      <c r="J174" s="16">
        <v>35497</v>
      </c>
      <c r="K174" s="16">
        <v>34734</v>
      </c>
      <c r="L174" s="16">
        <v>39304</v>
      </c>
      <c r="M174" s="16">
        <v>42680</v>
      </c>
      <c r="N174" s="16">
        <v>44287</v>
      </c>
      <c r="O174" s="16">
        <v>45567</v>
      </c>
      <c r="P174" s="16">
        <v>47453</v>
      </c>
      <c r="Q174" s="16">
        <v>50365</v>
      </c>
      <c r="R174" s="16">
        <v>60319</v>
      </c>
      <c r="S174" s="16">
        <v>65450</v>
      </c>
      <c r="T174" s="16">
        <v>69693</v>
      </c>
      <c r="U174" s="16">
        <v>69217</v>
      </c>
    </row>
    <row r="175" spans="1:21">
      <c r="A175" s="13" t="s">
        <v>239</v>
      </c>
      <c r="B175" s="14" t="s">
        <v>1007</v>
      </c>
      <c r="C175" s="16">
        <v>15044</v>
      </c>
      <c r="D175" s="16">
        <v>16530</v>
      </c>
      <c r="E175" s="16">
        <v>18107</v>
      </c>
      <c r="F175" s="16">
        <v>21209</v>
      </c>
      <c r="G175" s="16">
        <v>23245</v>
      </c>
      <c r="H175" s="16">
        <v>25441</v>
      </c>
      <c r="I175" s="16">
        <v>27754</v>
      </c>
      <c r="J175" s="16">
        <v>26439</v>
      </c>
      <c r="K175" s="16">
        <v>25935</v>
      </c>
      <c r="L175" s="16">
        <v>29542</v>
      </c>
      <c r="M175" s="16">
        <v>31857</v>
      </c>
      <c r="N175" s="16">
        <v>32503</v>
      </c>
      <c r="O175" s="16">
        <v>33223</v>
      </c>
      <c r="P175" s="16">
        <v>34094</v>
      </c>
      <c r="Q175" s="16">
        <v>35908</v>
      </c>
      <c r="R175" s="16">
        <v>43535</v>
      </c>
      <c r="S175" s="16">
        <v>47445</v>
      </c>
      <c r="T175" s="16">
        <v>54764</v>
      </c>
      <c r="U175" s="16">
        <v>52380</v>
      </c>
    </row>
    <row r="176" spans="1:21">
      <c r="A176" s="13" t="s">
        <v>440</v>
      </c>
      <c r="B176" s="14" t="s">
        <v>1007</v>
      </c>
      <c r="C176" s="16">
        <v>0</v>
      </c>
      <c r="D176" s="16">
        <v>0</v>
      </c>
      <c r="E176" s="16">
        <v>0</v>
      </c>
      <c r="F176" s="16">
        <v>0</v>
      </c>
      <c r="G176" s="16">
        <v>376</v>
      </c>
      <c r="H176" s="16">
        <v>406</v>
      </c>
      <c r="I176" s="16">
        <v>445</v>
      </c>
      <c r="J176" s="16">
        <v>379</v>
      </c>
      <c r="K176" s="16">
        <v>374</v>
      </c>
      <c r="L176" s="16">
        <v>375</v>
      </c>
      <c r="M176" s="16">
        <v>421</v>
      </c>
      <c r="N176" s="16">
        <v>424</v>
      </c>
      <c r="O176" s="16">
        <v>407</v>
      </c>
      <c r="P176" s="16">
        <v>403</v>
      </c>
      <c r="Q176" s="16">
        <v>417</v>
      </c>
      <c r="R176" s="16">
        <v>458</v>
      </c>
      <c r="S176" s="16">
        <v>442</v>
      </c>
      <c r="T176" s="16">
        <v>468</v>
      </c>
      <c r="U176" s="16">
        <v>427</v>
      </c>
    </row>
    <row r="177" spans="1:21">
      <c r="A177" s="13" t="s">
        <v>441</v>
      </c>
      <c r="B177" s="14" t="s">
        <v>1007</v>
      </c>
      <c r="C177" s="16">
        <v>1202</v>
      </c>
      <c r="D177" s="16">
        <v>1471</v>
      </c>
      <c r="E177" s="16">
        <v>1875</v>
      </c>
      <c r="F177" s="16">
        <v>2471</v>
      </c>
      <c r="G177" s="16">
        <v>3014</v>
      </c>
      <c r="H177" s="16">
        <v>3276</v>
      </c>
      <c r="I177" s="16">
        <v>2957</v>
      </c>
      <c r="J177" s="16">
        <v>1917</v>
      </c>
      <c r="K177" s="16">
        <v>2016</v>
      </c>
      <c r="L177" s="16">
        <v>2533</v>
      </c>
      <c r="M177" s="16">
        <v>3254</v>
      </c>
      <c r="N177" s="16">
        <v>3795</v>
      </c>
      <c r="O177" s="16">
        <v>3904</v>
      </c>
      <c r="P177" s="16">
        <v>4530</v>
      </c>
      <c r="Q177" s="16">
        <v>4900</v>
      </c>
      <c r="R177" s="16">
        <v>5098</v>
      </c>
      <c r="S177" s="16">
        <v>5460</v>
      </c>
      <c r="T177" s="16">
        <v>1581</v>
      </c>
      <c r="U177" s="16">
        <v>2730</v>
      </c>
    </row>
    <row r="178" spans="1:21">
      <c r="A178" s="13" t="s">
        <v>442</v>
      </c>
      <c r="B178" s="14" t="s">
        <v>1007</v>
      </c>
      <c r="C178" s="16">
        <v>374.97379912663803</v>
      </c>
      <c r="D178" s="16">
        <v>452.94768310911797</v>
      </c>
      <c r="E178" s="16">
        <v>422.28809704321498</v>
      </c>
      <c r="F178" s="16">
        <v>789.29182879377402</v>
      </c>
      <c r="G178" s="16">
        <v>1020.98792687133</v>
      </c>
      <c r="H178" s="16">
        <v>1114.3427682737199</v>
      </c>
      <c r="I178" s="16">
        <v>826.03125</v>
      </c>
      <c r="J178" s="16">
        <v>474.660265878877</v>
      </c>
      <c r="K178" s="16">
        <v>665.01583949313601</v>
      </c>
      <c r="L178" s="16">
        <v>765.97880794701996</v>
      </c>
      <c r="M178" s="16">
        <v>1083.93186883158</v>
      </c>
      <c r="N178" s="16">
        <v>2081.9031811894902</v>
      </c>
      <c r="O178" s="16">
        <v>1258.1465281574599</v>
      </c>
      <c r="P178" s="16">
        <v>-294.70620774431501</v>
      </c>
      <c r="Q178" s="16">
        <v>289.766423357664</v>
      </c>
      <c r="R178" s="16">
        <v>1400.9630923782499</v>
      </c>
      <c r="S178" s="16">
        <v>-219</v>
      </c>
      <c r="T178" s="16">
        <v>-4.0381679389313003</v>
      </c>
      <c r="U178" s="16">
        <v>214.10365488316401</v>
      </c>
    </row>
    <row r="179" spans="1:21">
      <c r="A179" s="13" t="s">
        <v>252</v>
      </c>
      <c r="B179" s="14" t="s">
        <v>1007</v>
      </c>
      <c r="C179" s="16">
        <v>0</v>
      </c>
      <c r="D179" s="16">
        <v>0</v>
      </c>
      <c r="E179" s="16">
        <v>0</v>
      </c>
      <c r="F179" s="16">
        <v>0</v>
      </c>
      <c r="G179" s="16">
        <v>0</v>
      </c>
      <c r="H179" s="16">
        <v>0</v>
      </c>
      <c r="I179" s="16">
        <v>0</v>
      </c>
      <c r="J179" s="16">
        <v>0</v>
      </c>
      <c r="K179" s="16">
        <v>0</v>
      </c>
      <c r="L179" s="16">
        <v>0</v>
      </c>
      <c r="M179" s="16">
        <v>0</v>
      </c>
      <c r="N179" s="16">
        <v>0</v>
      </c>
      <c r="O179" s="16">
        <v>0</v>
      </c>
      <c r="P179" s="16">
        <v>0</v>
      </c>
      <c r="Q179" s="16">
        <v>0</v>
      </c>
      <c r="R179" s="16">
        <v>0</v>
      </c>
      <c r="S179" s="16">
        <v>0</v>
      </c>
      <c r="T179" s="16">
        <v>0</v>
      </c>
      <c r="U179" s="16">
        <v>0</v>
      </c>
    </row>
    <row r="180" spans="1:21">
      <c r="A180" s="13" t="s">
        <v>1008</v>
      </c>
      <c r="B180" s="14" t="s">
        <v>1007</v>
      </c>
      <c r="C180" s="16">
        <f>C177-C178+C179</f>
        <v>827.02620087336197</v>
      </c>
      <c r="D180" s="16">
        <f t="shared" ref="D180:T180" si="79">D177-D178+D179</f>
        <v>1018.052316890882</v>
      </c>
      <c r="E180" s="16">
        <f t="shared" si="79"/>
        <v>1452.711902956785</v>
      </c>
      <c r="F180" s="16">
        <f t="shared" si="79"/>
        <v>1681.7081712062259</v>
      </c>
      <c r="G180" s="16">
        <f t="shared" si="79"/>
        <v>1993.01207312867</v>
      </c>
      <c r="H180" s="16">
        <f t="shared" si="79"/>
        <v>2161.6572317262799</v>
      </c>
      <c r="I180" s="16">
        <f t="shared" si="79"/>
        <v>2130.96875</v>
      </c>
      <c r="J180" s="16">
        <f t="shared" si="79"/>
        <v>1442.339734121123</v>
      </c>
      <c r="K180" s="16">
        <f t="shared" si="79"/>
        <v>1350.9841605068641</v>
      </c>
      <c r="L180" s="16">
        <f t="shared" si="79"/>
        <v>1767.02119205298</v>
      </c>
      <c r="M180" s="16">
        <f t="shared" si="79"/>
        <v>2170.0681311684202</v>
      </c>
      <c r="N180" s="16">
        <f t="shared" si="79"/>
        <v>1713.0968188105098</v>
      </c>
      <c r="O180" s="16">
        <f t="shared" si="79"/>
        <v>2645.8534718425399</v>
      </c>
      <c r="P180" s="16">
        <f t="shared" si="79"/>
        <v>4824.7062077443152</v>
      </c>
      <c r="Q180" s="16">
        <f t="shared" si="79"/>
        <v>4610.2335766423357</v>
      </c>
      <c r="R180" s="16">
        <f t="shared" si="79"/>
        <v>3697.0369076217503</v>
      </c>
      <c r="S180" s="16">
        <f t="shared" si="79"/>
        <v>5679</v>
      </c>
      <c r="T180" s="16">
        <f t="shared" si="79"/>
        <v>1585.0381679389313</v>
      </c>
      <c r="U180" s="16">
        <f t="shared" ref="U180" si="80">U177-U178+U179</f>
        <v>2515.8963451168361</v>
      </c>
    </row>
    <row r="181" spans="1:21">
      <c r="A181" s="13"/>
      <c r="B181" s="14"/>
      <c r="C181" s="16"/>
      <c r="D181" s="16"/>
      <c r="E181" s="16"/>
      <c r="F181" s="16"/>
      <c r="G181" s="16"/>
      <c r="H181" s="16"/>
      <c r="I181" s="16"/>
      <c r="J181" s="16"/>
      <c r="K181" s="16"/>
      <c r="L181" s="16"/>
      <c r="M181" s="16"/>
      <c r="N181" s="16"/>
      <c r="O181" s="16"/>
      <c r="P181" s="16"/>
      <c r="Q181" s="16"/>
      <c r="R181" s="16"/>
      <c r="S181" s="16"/>
      <c r="T181" s="16"/>
      <c r="U181" s="16"/>
    </row>
    <row r="182" spans="1:21">
      <c r="A182" s="13" t="s">
        <v>277</v>
      </c>
      <c r="B182" s="14" t="s">
        <v>1007</v>
      </c>
      <c r="C182" s="18">
        <v>0.37991266375545901</v>
      </c>
      <c r="D182" s="18">
        <v>0.37967115097159898</v>
      </c>
      <c r="E182" s="18">
        <v>0.36467020470053102</v>
      </c>
      <c r="F182" s="18">
        <v>0.37354085603112802</v>
      </c>
      <c r="G182" s="18">
        <v>0.37702656088306302</v>
      </c>
      <c r="H182" s="18">
        <v>0.37293934681182001</v>
      </c>
      <c r="I182" s="18">
        <v>0.44196428571428598</v>
      </c>
      <c r="J182" s="18">
        <v>0.85524372230428403</v>
      </c>
      <c r="K182" s="18">
        <v>0.37486800422386501</v>
      </c>
      <c r="L182" s="18">
        <v>0.35894039735099298</v>
      </c>
      <c r="M182" s="18">
        <v>0.35307226997771401</v>
      </c>
      <c r="N182" s="18">
        <v>0.37390502535730802</v>
      </c>
      <c r="O182" s="18">
        <v>0.36468015308912</v>
      </c>
      <c r="P182" s="18">
        <v>0.35464044253226801</v>
      </c>
      <c r="Q182" s="18">
        <v>0.33576642335766399</v>
      </c>
      <c r="R182" s="18">
        <v>0.34549028172090002</v>
      </c>
      <c r="S182" s="18">
        <v>0</v>
      </c>
      <c r="T182" s="18">
        <v>0.17557251908396901</v>
      </c>
      <c r="U182" s="18">
        <v>0.22947872977830999</v>
      </c>
    </row>
    <row r="183" spans="1:21">
      <c r="A183" s="13"/>
      <c r="B183" s="14"/>
      <c r="C183" s="16"/>
      <c r="D183" s="16"/>
      <c r="E183" s="16"/>
      <c r="F183" s="16"/>
      <c r="G183" s="16"/>
      <c r="H183" s="16"/>
      <c r="I183" s="16"/>
      <c r="J183" s="16"/>
      <c r="K183" s="16"/>
      <c r="L183" s="16"/>
      <c r="M183" s="16"/>
      <c r="N183" s="16"/>
      <c r="O183" s="16"/>
      <c r="P183" s="16"/>
      <c r="Q183" s="16"/>
      <c r="R183" s="16"/>
      <c r="S183" s="16"/>
      <c r="T183" s="16"/>
      <c r="U183" s="16"/>
    </row>
    <row r="184" spans="1:21">
      <c r="A184" s="13" t="s">
        <v>983</v>
      </c>
      <c r="B184" s="14"/>
      <c r="C184" s="16"/>
      <c r="D184" s="16"/>
      <c r="E184" s="16"/>
      <c r="F184" s="16"/>
      <c r="G184" s="16"/>
      <c r="H184" s="16"/>
      <c r="I184" s="16"/>
      <c r="J184" s="16"/>
      <c r="K184" s="16"/>
      <c r="L184" s="16"/>
      <c r="M184" s="16"/>
      <c r="N184" s="16"/>
      <c r="O184" s="16"/>
      <c r="P184" s="16"/>
      <c r="Q184" s="16"/>
      <c r="R184" s="16"/>
      <c r="S184" s="16"/>
      <c r="T184" s="16"/>
      <c r="U184" s="16"/>
    </row>
    <row r="185" spans="1:21">
      <c r="A185" s="13" t="s">
        <v>444</v>
      </c>
      <c r="B185" s="14" t="s">
        <v>1009</v>
      </c>
      <c r="C185" s="16"/>
      <c r="D185" s="16">
        <v>8351</v>
      </c>
      <c r="E185" s="16">
        <v>9305</v>
      </c>
      <c r="F185" s="16">
        <v>11623</v>
      </c>
      <c r="G185" s="16">
        <v>12384</v>
      </c>
      <c r="H185" s="16">
        <v>13953</v>
      </c>
      <c r="I185" s="16">
        <v>15302</v>
      </c>
      <c r="J185" s="16">
        <v>16534</v>
      </c>
      <c r="K185" s="16">
        <v>16209</v>
      </c>
      <c r="L185" s="16">
        <v>15741</v>
      </c>
      <c r="M185" s="16">
        <v>16905</v>
      </c>
      <c r="N185" s="16">
        <v>16394</v>
      </c>
      <c r="O185" s="16">
        <v>20388</v>
      </c>
      <c r="P185" s="16">
        <v>20014</v>
      </c>
      <c r="Q185" s="16">
        <v>22261</v>
      </c>
      <c r="R185" s="16">
        <v>27546</v>
      </c>
      <c r="S185" s="16">
        <v>31004</v>
      </c>
      <c r="T185" s="16">
        <v>36001</v>
      </c>
      <c r="U185" s="16">
        <v>35338</v>
      </c>
    </row>
    <row r="186" spans="1:21">
      <c r="A186" s="13" t="s">
        <v>325</v>
      </c>
      <c r="B186" s="14" t="s">
        <v>1009</v>
      </c>
      <c r="C186" s="16"/>
      <c r="D186" s="16">
        <v>6545</v>
      </c>
      <c r="E186" s="16">
        <v>7288</v>
      </c>
      <c r="F186" s="16">
        <v>8036</v>
      </c>
      <c r="G186" s="16">
        <v>9588</v>
      </c>
      <c r="H186" s="16">
        <v>11511</v>
      </c>
      <c r="I186" s="16">
        <v>12656</v>
      </c>
      <c r="J186" s="16">
        <v>14526</v>
      </c>
      <c r="K186" s="16">
        <v>13626</v>
      </c>
      <c r="L186" s="16">
        <v>13811</v>
      </c>
      <c r="M186" s="16">
        <v>15220</v>
      </c>
      <c r="N186" s="16">
        <v>14727</v>
      </c>
      <c r="O186" s="16">
        <v>17398</v>
      </c>
      <c r="P186" s="16">
        <v>15277</v>
      </c>
      <c r="Q186" s="16">
        <v>14993</v>
      </c>
      <c r="R186" s="16">
        <v>13784</v>
      </c>
      <c r="S186" s="16">
        <v>16073</v>
      </c>
      <c r="T186" s="16">
        <v>19416</v>
      </c>
      <c r="U186" s="16">
        <v>17757</v>
      </c>
    </row>
    <row r="187" spans="1:21">
      <c r="A187" s="13" t="s">
        <v>329</v>
      </c>
      <c r="B187" s="14" t="s">
        <v>1009</v>
      </c>
      <c r="C187" s="16"/>
      <c r="D187" s="16">
        <v>1806</v>
      </c>
      <c r="E187" s="16">
        <v>2017</v>
      </c>
      <c r="F187" s="16">
        <v>3587</v>
      </c>
      <c r="G187" s="16">
        <v>2796</v>
      </c>
      <c r="H187" s="16">
        <v>2442</v>
      </c>
      <c r="I187" s="16">
        <v>2646</v>
      </c>
      <c r="J187" s="16">
        <v>2008</v>
      </c>
      <c r="K187" s="16">
        <v>2583</v>
      </c>
      <c r="L187" s="16">
        <v>1930</v>
      </c>
      <c r="M187" s="16">
        <v>1685</v>
      </c>
      <c r="N187" s="16">
        <v>1667</v>
      </c>
      <c r="O187" s="16">
        <v>2990</v>
      </c>
      <c r="P187" s="16">
        <v>4737</v>
      </c>
      <c r="Q187" s="16">
        <v>7268</v>
      </c>
      <c r="R187" s="16">
        <v>13762</v>
      </c>
      <c r="S187" s="16">
        <v>14931</v>
      </c>
      <c r="T187" s="16">
        <v>16585</v>
      </c>
      <c r="U187" s="16">
        <v>17581</v>
      </c>
    </row>
    <row r="188" spans="1:21">
      <c r="A188" s="13"/>
      <c r="B188" s="13"/>
      <c r="C188" s="13"/>
      <c r="D188" s="13"/>
      <c r="E188" s="13"/>
      <c r="F188" s="13"/>
      <c r="G188" s="13"/>
      <c r="H188" s="13"/>
      <c r="I188" s="13"/>
      <c r="J188" s="13"/>
      <c r="K188" s="13"/>
      <c r="L188" s="13"/>
      <c r="M188" s="13"/>
      <c r="N188" s="13"/>
      <c r="O188" s="13"/>
      <c r="P188" s="13"/>
      <c r="Q188" s="13"/>
      <c r="R188" s="13"/>
      <c r="S188" s="13"/>
      <c r="T188" s="13"/>
      <c r="U188" s="13"/>
    </row>
    <row r="189" spans="1:21">
      <c r="A189" s="13" t="s">
        <v>984</v>
      </c>
      <c r="B189" s="13"/>
      <c r="C189" s="13"/>
      <c r="D189" s="13"/>
      <c r="E189" s="13"/>
      <c r="F189" s="13"/>
      <c r="G189" s="13"/>
      <c r="H189" s="13"/>
      <c r="I189" s="13"/>
      <c r="J189" s="13"/>
      <c r="K189" s="13"/>
      <c r="L189" s="13"/>
      <c r="M189" s="13"/>
      <c r="N189" s="13"/>
      <c r="O189" s="13"/>
      <c r="P189" s="13"/>
      <c r="Q189" s="13"/>
      <c r="R189" s="13"/>
      <c r="S189" s="13"/>
      <c r="T189" s="13"/>
      <c r="U189" s="13"/>
    </row>
    <row r="190" spans="1:21">
      <c r="A190" s="13" t="s">
        <v>985</v>
      </c>
      <c r="B190" s="13"/>
      <c r="C190" s="13"/>
      <c r="D190" s="13">
        <f>IF(C171="NA",#N/A,VLOOKUP(C172,無リスク利子率!$AM$2:$BB$600,11,FALSE)/100)</f>
        <v>2.7622219811922769E-2</v>
      </c>
      <c r="E190" s="13">
        <f>IF(D171="NA",#N/A,VLOOKUP(D172,無リスク利子率!$AM$2:$BB$600,11,FALSE)/100)</f>
        <v>2.3661619239221231E-2</v>
      </c>
      <c r="F190" s="13">
        <f>IF(E171="NA",#N/A,VLOOKUP(E172,無リスク利子率!$AM$2:$BB$600,11,FALSE)/100)</f>
        <v>2.0818608555727262E-2</v>
      </c>
      <c r="G190" s="13">
        <f>IF(F171="NA",#N/A,VLOOKUP(F172,無リスク利子率!$AM$2:$BB$600,11,FALSE)/100)</f>
        <v>1.7944228995867478E-2</v>
      </c>
      <c r="H190" s="13">
        <f>IF(G171="NA",#N/A,VLOOKUP(G172,無リスク利子率!$AM$2:$BB$600,11,FALSE)/100)</f>
        <v>1.6327464133571751E-2</v>
      </c>
      <c r="I190" s="13">
        <f>IF(H171="NA",#N/A,VLOOKUP(H172,無リスク利子率!$AM$2:$BB$600,11,FALSE)/100)</f>
        <v>1.5238901989534115E-2</v>
      </c>
      <c r="J190" s="13">
        <f>IF(I171="NA",#N/A,VLOOKUP(I172,無リスク利子率!$AM$2:$BB$600,11,FALSE)/100)</f>
        <v>1.4756091740027495E-2</v>
      </c>
      <c r="K190" s="13">
        <f>IF(J171="NA",#N/A,VLOOKUP(J172,無リスク利子率!$AM$2:$BB$600,11,FALSE)/100)</f>
        <v>1.4715452290393309E-2</v>
      </c>
      <c r="L190" s="13">
        <f>IF(K171="NA",#N/A,VLOOKUP(K172,無リスク利子率!$AM$2:$BB$600,11,FALSE)/100)</f>
        <v>1.4317798048728536E-2</v>
      </c>
      <c r="M190" s="13">
        <f>IF(L171="NA",#N/A,VLOOKUP(L172,無リスク利子率!$AM$2:$BB$600,11,FALSE)/100)</f>
        <v>1.3884605460951461E-2</v>
      </c>
      <c r="N190" s="13">
        <f>IF(M171="NA",#N/A,VLOOKUP(M172,無リスク利子率!$AM$2:$BB$600,11,FALSE)/100)</f>
        <v>1.3526227022141988E-2</v>
      </c>
      <c r="O190" s="13">
        <f>IF(N171="NA",#N/A,VLOOKUP(N172,無リスク利子率!$AM$2:$BB$600,11,FALSE)/100)</f>
        <v>1.3299464795841723E-2</v>
      </c>
      <c r="P190" s="13">
        <f>IF(O171="NA",#N/A,VLOOKUP(O172,無リスク利子率!$AM$2:$BB$600,11,FALSE)/100)</f>
        <v>1.2712777717886618E-2</v>
      </c>
      <c r="Q190" s="13">
        <f>IF(P171="NA",#N/A,VLOOKUP(P172,無リスク利子率!$AM$2:$BB$600,11,FALSE)/100)</f>
        <v>1.1666675254341386E-2</v>
      </c>
      <c r="R190" s="13">
        <f>IF(Q171="NA",#N/A,VLOOKUP(Q172,無リスク利子率!$AM$2:$BB$600,11,FALSE)/100)</f>
        <v>1.0352991627702323E-2</v>
      </c>
      <c r="S190" s="13">
        <f>IF(R171="NA",#N/A,VLOOKUP(R172,無リスク利子率!$AM$2:$BB$600,11,FALSE)/100)</f>
        <v>8.6006049634544217E-3</v>
      </c>
      <c r="T190" s="13">
        <f>IF(S171="NA",#N/A,VLOOKUP(S172,無リスク利子率!$AM$2:$BB$600,11,FALSE)/100)</f>
        <v>7.0658262592003728E-3</v>
      </c>
      <c r="U190" s="13">
        <f>IF(T171="NA",#N/A,VLOOKUP(T172,無リスク利子率!$AM$2:$BB$600,11,FALSE)/100)</f>
        <v>5.6595632448628161E-3</v>
      </c>
    </row>
    <row r="191" spans="1:21">
      <c r="A191" s="13" t="s">
        <v>986</v>
      </c>
      <c r="B191" s="13"/>
      <c r="C191" s="13"/>
      <c r="D191" s="13">
        <v>1.06990827</v>
      </c>
      <c r="E191" s="13">
        <v>0.84056032000000003</v>
      </c>
      <c r="F191" s="13">
        <v>0.75116231</v>
      </c>
      <c r="G191" s="13">
        <v>1.06308486</v>
      </c>
      <c r="H191" s="13">
        <v>1.06750707</v>
      </c>
      <c r="I191" s="13">
        <v>1.0973153</v>
      </c>
      <c r="J191" s="13">
        <v>1.0240520200000001</v>
      </c>
      <c r="K191" s="13">
        <v>1.0229181199999999</v>
      </c>
      <c r="L191" s="13">
        <v>1.06194429</v>
      </c>
      <c r="M191" s="13">
        <v>1.10430546</v>
      </c>
      <c r="N191" s="13">
        <v>1.04473569</v>
      </c>
      <c r="O191" s="13">
        <v>1.0249257899999999</v>
      </c>
      <c r="P191" s="13">
        <v>1.0566616499999999</v>
      </c>
      <c r="Q191" s="13">
        <v>1.0519459600000001</v>
      </c>
      <c r="R191" s="13">
        <v>1.0774120199999999</v>
      </c>
      <c r="S191" s="13">
        <v>1.19573782</v>
      </c>
      <c r="T191" s="13">
        <v>1.24146734</v>
      </c>
      <c r="U191" s="13">
        <v>1.3100282700000001</v>
      </c>
    </row>
    <row r="192" spans="1:21">
      <c r="A192" s="13" t="s">
        <v>987</v>
      </c>
      <c r="B192" s="13"/>
      <c r="C192" s="13"/>
      <c r="D192" s="13">
        <v>7.4999999999999997E-2</v>
      </c>
      <c r="E192" s="13">
        <v>7.4999999999999997E-2</v>
      </c>
      <c r="F192" s="13">
        <v>7.4999999999999997E-2</v>
      </c>
      <c r="G192" s="13">
        <v>7.4999999999999997E-2</v>
      </c>
      <c r="H192" s="13">
        <v>7.4999999999999997E-2</v>
      </c>
      <c r="I192" s="13">
        <v>7.4999999999999997E-2</v>
      </c>
      <c r="J192" s="13">
        <v>7.4999999999999997E-2</v>
      </c>
      <c r="K192" s="13">
        <v>7.4999999999999997E-2</v>
      </c>
      <c r="L192" s="13">
        <v>7.4999999999999997E-2</v>
      </c>
      <c r="M192" s="13">
        <v>7.4999999999999997E-2</v>
      </c>
      <c r="N192" s="13">
        <v>7.4999999999999997E-2</v>
      </c>
      <c r="O192" s="13">
        <v>7.4999999999999997E-2</v>
      </c>
      <c r="P192" s="13">
        <v>7.4999999999999997E-2</v>
      </c>
      <c r="Q192" s="13">
        <v>7.4999999999999997E-2</v>
      </c>
      <c r="R192" s="13">
        <v>7.4999999999999997E-2</v>
      </c>
      <c r="S192" s="13">
        <v>7.4999999999999997E-2</v>
      </c>
      <c r="T192" s="13">
        <v>7.4999999999999997E-2</v>
      </c>
      <c r="U192" s="13">
        <f>T192</f>
        <v>7.4999999999999997E-2</v>
      </c>
    </row>
    <row r="193" spans="1:21">
      <c r="A193" s="13" t="s">
        <v>988</v>
      </c>
      <c r="B193" s="13"/>
      <c r="C193" s="13"/>
      <c r="D193" s="17">
        <f>D190+D191*D192</f>
        <v>0.10786534006192276</v>
      </c>
      <c r="E193" s="17">
        <f>E190+E191*E192</f>
        <v>8.6703643239221237E-2</v>
      </c>
      <c r="F193" s="17">
        <f t="shared" ref="F193:T193" si="81">F190+F191*F192</f>
        <v>7.7155781805727255E-2</v>
      </c>
      <c r="G193" s="17">
        <f t="shared" si="81"/>
        <v>9.7675593495867477E-2</v>
      </c>
      <c r="H193" s="17">
        <f t="shared" si="81"/>
        <v>9.6390494383571751E-2</v>
      </c>
      <c r="I193" s="17">
        <f t="shared" si="81"/>
        <v>9.7537549489534123E-2</v>
      </c>
      <c r="J193" s="17">
        <f t="shared" si="81"/>
        <v>9.1559993240027504E-2</v>
      </c>
      <c r="K193" s="17">
        <f t="shared" si="81"/>
        <v>9.1434311290393297E-2</v>
      </c>
      <c r="L193" s="17">
        <f t="shared" si="81"/>
        <v>9.396361979872854E-2</v>
      </c>
      <c r="M193" s="17">
        <f t="shared" si="81"/>
        <v>9.6707514960951466E-2</v>
      </c>
      <c r="N193" s="17">
        <f t="shared" si="81"/>
        <v>9.1881403772141976E-2</v>
      </c>
      <c r="O193" s="17">
        <f t="shared" si="81"/>
        <v>9.0168899045841716E-2</v>
      </c>
      <c r="P193" s="17">
        <f t="shared" si="81"/>
        <v>9.1962401467886604E-2</v>
      </c>
      <c r="Q193" s="17">
        <f t="shared" si="81"/>
        <v>9.0562622254341391E-2</v>
      </c>
      <c r="R193" s="17">
        <f t="shared" si="81"/>
        <v>9.1158893127702312E-2</v>
      </c>
      <c r="S193" s="17">
        <f t="shared" si="81"/>
        <v>9.8280941463454424E-2</v>
      </c>
      <c r="T193" s="17">
        <f t="shared" si="81"/>
        <v>0.10017587675920037</v>
      </c>
      <c r="U193" s="17">
        <f t="shared" ref="U193" si="82">U190+U191*U192</f>
        <v>0.10391168349486282</v>
      </c>
    </row>
    <row r="194" spans="1:21">
      <c r="A194" s="13" t="s">
        <v>249</v>
      </c>
      <c r="B194" s="13"/>
      <c r="C194" s="13"/>
      <c r="D194" s="13">
        <v>144</v>
      </c>
      <c r="E194" s="13">
        <v>124</v>
      </c>
      <c r="F194" s="13">
        <v>136</v>
      </c>
      <c r="G194" s="13">
        <v>160</v>
      </c>
      <c r="H194" s="13">
        <v>142</v>
      </c>
      <c r="I194" s="13">
        <v>136</v>
      </c>
      <c r="J194" s="13">
        <v>98</v>
      </c>
      <c r="K194" s="13">
        <v>85</v>
      </c>
      <c r="L194" s="13">
        <v>79</v>
      </c>
      <c r="M194" s="13">
        <v>86</v>
      </c>
      <c r="N194" s="13">
        <v>52</v>
      </c>
      <c r="O194" s="13">
        <v>82</v>
      </c>
      <c r="P194" s="13">
        <v>160</v>
      </c>
      <c r="Q194" s="13">
        <v>235</v>
      </c>
      <c r="R194" s="13">
        <v>336</v>
      </c>
      <c r="S194" s="13">
        <v>512</v>
      </c>
      <c r="T194" s="13">
        <v>558</v>
      </c>
      <c r="U194" s="13">
        <v>588</v>
      </c>
    </row>
    <row r="195" spans="1:21">
      <c r="A195" s="13" t="s">
        <v>989</v>
      </c>
      <c r="B195" s="13"/>
      <c r="C195" s="13"/>
      <c r="D195" s="19" t="e">
        <f>IFERROR(_xlfn.AGGREGATE(1,6,B187:C187),#N/A)</f>
        <v>#N/A</v>
      </c>
      <c r="E195" s="19">
        <f t="shared" ref="E195:U195" si="83">IFERROR(_xlfn.AGGREGATE(1,6,C187:D187),#N/A)</f>
        <v>1806</v>
      </c>
      <c r="F195" s="19">
        <f t="shared" si="83"/>
        <v>1911.5</v>
      </c>
      <c r="G195" s="19">
        <f t="shared" si="83"/>
        <v>2802</v>
      </c>
      <c r="H195" s="19">
        <f t="shared" si="83"/>
        <v>3191.5</v>
      </c>
      <c r="I195" s="19">
        <f t="shared" si="83"/>
        <v>2619</v>
      </c>
      <c r="J195" s="19">
        <f t="shared" si="83"/>
        <v>2544</v>
      </c>
      <c r="K195" s="19">
        <f t="shared" si="83"/>
        <v>2327</v>
      </c>
      <c r="L195" s="19">
        <f t="shared" si="83"/>
        <v>2295.5</v>
      </c>
      <c r="M195" s="19">
        <f t="shared" si="83"/>
        <v>2256.5</v>
      </c>
      <c r="N195" s="19">
        <f t="shared" si="83"/>
        <v>1807.5</v>
      </c>
      <c r="O195" s="19">
        <f t="shared" si="83"/>
        <v>1676</v>
      </c>
      <c r="P195" s="19">
        <f t="shared" si="83"/>
        <v>2328.5</v>
      </c>
      <c r="Q195" s="19">
        <f t="shared" si="83"/>
        <v>3863.5</v>
      </c>
      <c r="R195" s="19">
        <f t="shared" si="83"/>
        <v>6002.5</v>
      </c>
      <c r="S195" s="19">
        <f t="shared" si="83"/>
        <v>10515</v>
      </c>
      <c r="T195" s="19">
        <f t="shared" si="83"/>
        <v>14346.5</v>
      </c>
      <c r="U195" s="19">
        <f t="shared" si="83"/>
        <v>15758</v>
      </c>
    </row>
    <row r="196" spans="1:21">
      <c r="A196" s="13" t="s">
        <v>990</v>
      </c>
      <c r="B196" s="13"/>
      <c r="C196" s="13"/>
      <c r="D196" s="13"/>
      <c r="E196" s="13">
        <f>IF(E195=0,0,E194/E195)</f>
        <v>6.8660022148394242E-2</v>
      </c>
      <c r="F196" s="13">
        <f t="shared" ref="F196:U196" si="84">IF(F195=0,0,F194/F195)</f>
        <v>7.1148312843316769E-2</v>
      </c>
      <c r="G196" s="13">
        <f t="shared" si="84"/>
        <v>5.7102069950035687E-2</v>
      </c>
      <c r="H196" s="13">
        <f t="shared" si="84"/>
        <v>4.449318502271659E-2</v>
      </c>
      <c r="I196" s="13">
        <f t="shared" si="84"/>
        <v>5.1928216876670485E-2</v>
      </c>
      <c r="J196" s="13">
        <f t="shared" si="84"/>
        <v>3.8522012578616351E-2</v>
      </c>
      <c r="K196" s="13">
        <f t="shared" si="84"/>
        <v>3.6527718091963902E-2</v>
      </c>
      <c r="L196" s="13">
        <f t="shared" si="84"/>
        <v>3.4415160095839684E-2</v>
      </c>
      <c r="M196" s="13">
        <f t="shared" si="84"/>
        <v>3.8112120540660314E-2</v>
      </c>
      <c r="N196" s="13">
        <f t="shared" si="84"/>
        <v>2.8769017980636236E-2</v>
      </c>
      <c r="O196" s="13">
        <f t="shared" si="84"/>
        <v>4.8926014319809072E-2</v>
      </c>
      <c r="P196" s="13">
        <f t="shared" si="84"/>
        <v>6.8713764225896506E-2</v>
      </c>
      <c r="Q196" s="13">
        <f t="shared" si="84"/>
        <v>6.0825676200336486E-2</v>
      </c>
      <c r="R196" s="13">
        <f t="shared" si="84"/>
        <v>5.5976676384839649E-2</v>
      </c>
      <c r="S196" s="13">
        <f t="shared" si="84"/>
        <v>4.8692344270090344E-2</v>
      </c>
      <c r="T196" s="13">
        <f t="shared" si="84"/>
        <v>3.8894503885965215E-2</v>
      </c>
      <c r="U196" s="13">
        <f t="shared" si="84"/>
        <v>3.7314379997461608E-2</v>
      </c>
    </row>
    <row r="198" spans="1:21">
      <c r="A198" s="13" t="s">
        <v>329</v>
      </c>
      <c r="B198" s="14" t="s">
        <v>1009</v>
      </c>
      <c r="C198" s="16"/>
      <c r="D198" s="16">
        <v>1806</v>
      </c>
      <c r="E198" s="16">
        <v>2017</v>
      </c>
      <c r="F198" s="16">
        <v>3587</v>
      </c>
      <c r="G198" s="16">
        <v>2796</v>
      </c>
      <c r="H198" s="16">
        <v>2442</v>
      </c>
      <c r="I198" s="16">
        <v>2646</v>
      </c>
      <c r="J198" s="16">
        <v>2008</v>
      </c>
      <c r="K198" s="16">
        <v>2583</v>
      </c>
      <c r="L198" s="16">
        <v>1930</v>
      </c>
      <c r="M198" s="16">
        <v>1685</v>
      </c>
      <c r="N198" s="16">
        <v>1667</v>
      </c>
      <c r="O198" s="16">
        <v>2990</v>
      </c>
      <c r="P198" s="16">
        <v>4737</v>
      </c>
      <c r="Q198" s="16">
        <v>7268</v>
      </c>
      <c r="R198" s="16">
        <v>13762</v>
      </c>
      <c r="S198" s="16">
        <v>14931</v>
      </c>
      <c r="T198" s="16">
        <v>16585</v>
      </c>
      <c r="U198" s="16">
        <v>17581</v>
      </c>
    </row>
    <row r="199" spans="1:21">
      <c r="A199" s="13" t="s">
        <v>390</v>
      </c>
      <c r="B199" s="13"/>
      <c r="C199" s="16"/>
      <c r="D199" s="16">
        <v>16096.13874</v>
      </c>
      <c r="E199" s="16">
        <v>19087.7932</v>
      </c>
      <c r="F199" s="16">
        <v>21979.817599999998</v>
      </c>
      <c r="G199" s="16">
        <v>27011.45708</v>
      </c>
      <c r="H199" s="16">
        <v>33340.025320000001</v>
      </c>
      <c r="I199" s="16">
        <v>34356.747620000002</v>
      </c>
      <c r="J199" s="16">
        <v>28435.969440000001</v>
      </c>
      <c r="K199" s="16">
        <v>17258.573939999998</v>
      </c>
      <c r="L199" s="16">
        <v>26148.233100000001</v>
      </c>
      <c r="M199" s="16">
        <v>29558.215120000001</v>
      </c>
      <c r="N199" s="16">
        <v>28111.90352</v>
      </c>
      <c r="O199" s="16">
        <v>30527.159459999999</v>
      </c>
      <c r="P199" s="16">
        <v>42601.586560000003</v>
      </c>
      <c r="Q199" s="16">
        <v>49152.387540000003</v>
      </c>
      <c r="R199" s="16">
        <v>44281.868020000002</v>
      </c>
      <c r="S199" s="16">
        <v>51827.961080000001</v>
      </c>
      <c r="T199" s="16">
        <v>66568.652369999996</v>
      </c>
      <c r="U199" s="16">
        <v>40201.451139999997</v>
      </c>
    </row>
    <row r="200" spans="1:21">
      <c r="A200" s="13" t="s">
        <v>277</v>
      </c>
      <c r="B200" s="13"/>
      <c r="C200" s="13"/>
      <c r="D200" s="13">
        <v>0.37991266375545901</v>
      </c>
      <c r="E200" s="13">
        <v>0.37967115097159898</v>
      </c>
      <c r="F200" s="13">
        <v>0.36467020470053102</v>
      </c>
      <c r="G200" s="13">
        <v>0.37354085603112802</v>
      </c>
      <c r="H200" s="13">
        <v>0.37702656088306302</v>
      </c>
      <c r="I200" s="13">
        <v>0.37293934681182001</v>
      </c>
      <c r="J200" s="13">
        <v>0.44196428571428598</v>
      </c>
      <c r="K200" s="13">
        <v>0.85524372230428403</v>
      </c>
      <c r="L200" s="13">
        <v>0.37486800422386501</v>
      </c>
      <c r="M200" s="13">
        <v>0.35894039735099298</v>
      </c>
      <c r="N200" s="13">
        <v>0.35307226997771401</v>
      </c>
      <c r="O200" s="13">
        <v>0.37390502535730802</v>
      </c>
      <c r="P200" s="13">
        <v>0.36468015308912</v>
      </c>
      <c r="Q200" s="13">
        <v>0.35464044253226801</v>
      </c>
      <c r="R200" s="13">
        <v>0.33576642335766399</v>
      </c>
      <c r="S200" s="13">
        <v>0.34549028172090002</v>
      </c>
      <c r="T200" s="13">
        <v>0</v>
      </c>
      <c r="U200" s="13">
        <v>0.17557251908396901</v>
      </c>
    </row>
    <row r="201" spans="1:21">
      <c r="A201" s="13" t="s">
        <v>992</v>
      </c>
      <c r="B201" s="13"/>
      <c r="C201" s="16"/>
      <c r="D201" s="20" t="e">
        <f>IF(AND(NOT(D199=0),NOT(D196="")),D193*D199/SUM(D198:D199)+D196*D198/SUM(D198:D199)*(1-D200),#N/A)</f>
        <v>#N/A</v>
      </c>
      <c r="E201" s="20">
        <f t="shared" ref="E201:U201" si="85">IF(AND(NOT(E199=0),NOT(E196="")),E193*E199/SUM(E198:E199)+E196*E198/SUM(E198:E199)*(1-E200),#N/A)</f>
        <v>8.2487842493368754E-2</v>
      </c>
      <c r="F201" s="20">
        <f t="shared" si="85"/>
        <v>7.2672787067584149E-2</v>
      </c>
      <c r="G201" s="20">
        <f t="shared" si="85"/>
        <v>9.1868921407133083E-2</v>
      </c>
      <c r="H201" s="20">
        <f t="shared" si="85"/>
        <v>9.1703838087225945E-2</v>
      </c>
      <c r="I201" s="20">
        <f t="shared" si="85"/>
        <v>9.289127481127854E-2</v>
      </c>
      <c r="J201" s="20">
        <f t="shared" si="85"/>
        <v>8.693880953325947E-2</v>
      </c>
      <c r="K201" s="20">
        <f t="shared" si="85"/>
        <v>8.0219630776292905E-2</v>
      </c>
      <c r="L201" s="20">
        <f t="shared" si="85"/>
        <v>8.8983686356253214E-2</v>
      </c>
      <c r="M201" s="20">
        <f t="shared" si="85"/>
        <v>9.2809580484318435E-2</v>
      </c>
      <c r="N201" s="20">
        <f t="shared" si="85"/>
        <v>8.7779809824859001E-2</v>
      </c>
      <c r="O201" s="20">
        <f t="shared" si="85"/>
        <v>8.48577587449557E-2</v>
      </c>
      <c r="P201" s="20">
        <f t="shared" si="85"/>
        <v>8.7128477518797667E-2</v>
      </c>
      <c r="Q201" s="20">
        <f t="shared" si="85"/>
        <v>8.3953168706764905E-2</v>
      </c>
      <c r="R201" s="20">
        <f t="shared" si="85"/>
        <v>7.8361061091220957E-2</v>
      </c>
      <c r="S201" s="20">
        <f t="shared" si="85"/>
        <v>8.3427691259205433E-2</v>
      </c>
      <c r="T201" s="20">
        <f t="shared" si="85"/>
        <v>8.7953303966122651E-2</v>
      </c>
      <c r="U201" s="20">
        <f t="shared" si="85"/>
        <v>8.1655324101665053E-2</v>
      </c>
    </row>
    <row r="202" spans="1:21">
      <c r="A202" s="13"/>
      <c r="B202" s="13"/>
      <c r="C202" s="13"/>
      <c r="D202" s="13"/>
      <c r="E202" s="13"/>
      <c r="F202" s="13"/>
      <c r="G202" s="13"/>
      <c r="H202" s="13"/>
      <c r="I202" s="13"/>
      <c r="J202" s="13"/>
      <c r="K202" s="13"/>
      <c r="L202" s="13"/>
      <c r="M202" s="13"/>
      <c r="N202" s="13"/>
      <c r="O202" s="13"/>
      <c r="P202" s="13"/>
      <c r="Q202" s="13"/>
      <c r="R202" s="13"/>
      <c r="S202" s="13"/>
      <c r="T202" s="13"/>
      <c r="U202" s="13"/>
    </row>
    <row r="203" spans="1:21">
      <c r="A203" s="13" t="s">
        <v>1010</v>
      </c>
      <c r="B203" s="13"/>
      <c r="C203" s="16"/>
      <c r="D203" s="16"/>
      <c r="E203" s="16"/>
      <c r="F203" s="16"/>
      <c r="G203" s="16">
        <f>G180-G185*G201</f>
        <v>855.30735042273386</v>
      </c>
      <c r="H203" s="16">
        <f t="shared" ref="H203:T203" si="86">H180-H185*H201</f>
        <v>882.11357889521628</v>
      </c>
      <c r="I203" s="16">
        <f t="shared" si="86"/>
        <v>709.54646283781585</v>
      </c>
      <c r="J203" s="16">
        <f t="shared" si="86"/>
        <v>4.893457298210933</v>
      </c>
      <c r="K203" s="16">
        <f t="shared" si="86"/>
        <v>50.704165253932388</v>
      </c>
      <c r="L203" s="16">
        <f t="shared" si="86"/>
        <v>366.32898511919825</v>
      </c>
      <c r="M203" s="16">
        <f t="shared" si="86"/>
        <v>601.12217308101708</v>
      </c>
      <c r="N203" s="16">
        <f t="shared" si="86"/>
        <v>274.03461654177136</v>
      </c>
      <c r="O203" s="16">
        <f t="shared" si="86"/>
        <v>915.77348655038304</v>
      </c>
      <c r="P203" s="16">
        <f t="shared" si="86"/>
        <v>3080.9168586830983</v>
      </c>
      <c r="Q203" s="16">
        <f t="shared" si="86"/>
        <v>2741.3520880610422</v>
      </c>
      <c r="R203" s="16">
        <f t="shared" si="86"/>
        <v>1538.503118802978</v>
      </c>
      <c r="S203" s="16">
        <f t="shared" si="86"/>
        <v>3092.4078601995948</v>
      </c>
      <c r="T203" s="16">
        <f t="shared" si="86"/>
        <v>-1581.3687281454502</v>
      </c>
      <c r="U203" s="16">
        <f t="shared" ref="U203" si="87">U180-U185*U201</f>
        <v>-369.63949798780368</v>
      </c>
    </row>
    <row r="204" spans="1:21">
      <c r="A204" s="13"/>
      <c r="B204" s="13"/>
      <c r="C204" s="16"/>
      <c r="D204" s="16"/>
      <c r="E204" s="16"/>
      <c r="F204" s="16"/>
      <c r="G204" s="16">
        <v>96016.803158455601</v>
      </c>
      <c r="H204" s="16">
        <v>107366.45425523201</v>
      </c>
      <c r="I204" s="16">
        <v>74839.413167818595</v>
      </c>
      <c r="J204" s="16">
        <v>467.15390097366299</v>
      </c>
      <c r="K204" s="16">
        <v>4621.4311420696504</v>
      </c>
      <c r="L204" s="16">
        <v>29758.735106158099</v>
      </c>
      <c r="M204" s="16">
        <v>47076.882984839598</v>
      </c>
      <c r="N204" s="16">
        <v>27677.496270719101</v>
      </c>
      <c r="O204" s="16">
        <v>93202.846593665003</v>
      </c>
      <c r="P204" s="16">
        <v>382156.927151051</v>
      </c>
      <c r="Q204" s="16">
        <v>304139.30740993202</v>
      </c>
      <c r="R204" s="16">
        <v>170281.52518911401</v>
      </c>
      <c r="S204" s="16">
        <v>336314.816836007</v>
      </c>
      <c r="T204" s="16">
        <v>-171878.967062129</v>
      </c>
      <c r="U204" s="16">
        <v>-39810.173933286402</v>
      </c>
    </row>
    <row r="205" spans="1:21">
      <c r="A205" s="13" t="s">
        <v>1011</v>
      </c>
      <c r="B205" s="13"/>
      <c r="C205" s="16"/>
      <c r="D205" s="16">
        <v>11799.7932</v>
      </c>
      <c r="E205" s="16">
        <v>13943.8176</v>
      </c>
      <c r="F205" s="16">
        <v>17423.45708</v>
      </c>
      <c r="G205" s="16">
        <v>21829.025320000001</v>
      </c>
      <c r="H205" s="16">
        <v>21700.747619999998</v>
      </c>
      <c r="I205" s="16">
        <v>13909.969440000001</v>
      </c>
      <c r="J205" s="16">
        <v>3632.5739400000002</v>
      </c>
      <c r="K205" s="16">
        <v>12337.233099999999</v>
      </c>
      <c r="L205" s="16">
        <v>14338.215120000001</v>
      </c>
      <c r="M205" s="16">
        <v>13384.90352</v>
      </c>
      <c r="N205" s="16">
        <v>13129.159460000001</v>
      </c>
      <c r="O205" s="16">
        <v>27324.58656</v>
      </c>
      <c r="P205" s="16">
        <v>34159.387540000003</v>
      </c>
      <c r="Q205" s="16">
        <v>30497.868020000002</v>
      </c>
      <c r="R205" s="16">
        <v>35754.961080000001</v>
      </c>
      <c r="S205" s="16">
        <v>47152.652370000003</v>
      </c>
      <c r="T205" s="16">
        <v>22444.451140000001</v>
      </c>
      <c r="U205" s="16">
        <v>15813.77115</v>
      </c>
    </row>
    <row r="206" spans="1:21">
      <c r="A206" s="13"/>
      <c r="B206" s="13"/>
      <c r="C206" s="16"/>
      <c r="D206" s="16">
        <v>1410075.2874</v>
      </c>
      <c r="E206" s="16">
        <v>1536329.823168</v>
      </c>
      <c r="F206" s="16">
        <v>1881210.6609276</v>
      </c>
      <c r="G206" s="16">
        <v>2450526.3824232002</v>
      </c>
      <c r="H206" s="16">
        <v>2641306.4965682998</v>
      </c>
      <c r="I206" s="16">
        <v>1467154.0266839999</v>
      </c>
      <c r="J206" s="16">
        <v>346783.67118210002</v>
      </c>
      <c r="K206" s="16">
        <v>1124477.1108995001</v>
      </c>
      <c r="L206" s="16">
        <v>1164764.9052732</v>
      </c>
      <c r="M206" s="16">
        <v>1048238.7191688</v>
      </c>
      <c r="N206" s="16">
        <v>1326045.10546</v>
      </c>
      <c r="O206" s="16">
        <v>2780959.797144</v>
      </c>
      <c r="P206" s="16">
        <v>4237130.4304616004</v>
      </c>
      <c r="Q206" s="16">
        <v>3383585.9674789002</v>
      </c>
      <c r="R206" s="16">
        <v>3957359.0923343999</v>
      </c>
      <c r="S206" s="16">
        <v>5128086.7084993497</v>
      </c>
      <c r="T206" s="16">
        <v>2439487.3944065999</v>
      </c>
      <c r="U206" s="16">
        <v>1703143.152855</v>
      </c>
    </row>
  </sheetData>
  <phoneticPr fontId="2"/>
  <pageMargins left="0.70866141732283472" right="0.70866141732283472" top="0.74803149606299213" bottom="0.74803149606299213" header="0.31496062992125984" footer="0.31496062992125984"/>
  <pageSetup paperSize="9" orientation="portrait" verticalDpi="0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783"/>
  <sheetViews>
    <sheetView topLeftCell="A516" zoomScale="70" zoomScaleNormal="70" workbookViewId="0">
      <selection activeCell="V551" sqref="V551"/>
    </sheetView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46</v>
      </c>
      <c r="B1" s="7" t="s">
        <v>4179</v>
      </c>
      <c r="C1" s="7" t="s">
        <v>448</v>
      </c>
      <c r="D1" s="7" t="s">
        <v>449</v>
      </c>
      <c r="E1" s="7" t="s">
        <v>450</v>
      </c>
      <c r="F1" s="7" t="s">
        <v>451</v>
      </c>
      <c r="G1" s="7" t="s">
        <v>452</v>
      </c>
      <c r="H1" s="7" t="s">
        <v>453</v>
      </c>
      <c r="I1" s="7" t="s">
        <v>454</v>
      </c>
      <c r="J1" s="7" t="s">
        <v>455</v>
      </c>
      <c r="K1" s="7" t="s">
        <v>456</v>
      </c>
      <c r="L1" s="7" t="s">
        <v>457</v>
      </c>
      <c r="M1" s="7" t="s">
        <v>458</v>
      </c>
      <c r="N1" s="7" t="s">
        <v>459</v>
      </c>
      <c r="O1" s="7" t="s">
        <v>460</v>
      </c>
      <c r="P1" s="7" t="s">
        <v>461</v>
      </c>
      <c r="Q1" s="7" t="s">
        <v>462</v>
      </c>
      <c r="T1" s="7" t="s">
        <v>463</v>
      </c>
      <c r="U1" s="7" t="s">
        <v>464</v>
      </c>
      <c r="V1" s="7" t="s">
        <v>4179</v>
      </c>
      <c r="W1" s="7" t="s">
        <v>448</v>
      </c>
      <c r="X1" s="7" t="s">
        <v>449</v>
      </c>
      <c r="Y1" s="7" t="s">
        <v>450</v>
      </c>
      <c r="Z1" s="7" t="s">
        <v>451</v>
      </c>
      <c r="AA1" s="7" t="s">
        <v>452</v>
      </c>
      <c r="AB1" s="7" t="s">
        <v>453</v>
      </c>
      <c r="AC1" s="7" t="s">
        <v>454</v>
      </c>
      <c r="AD1" s="7" t="s">
        <v>455</v>
      </c>
      <c r="AE1" s="7" t="s">
        <v>456</v>
      </c>
      <c r="AF1" s="7" t="s">
        <v>457</v>
      </c>
      <c r="AG1" s="7" t="s">
        <v>458</v>
      </c>
      <c r="AH1" s="7" t="s">
        <v>459</v>
      </c>
      <c r="AI1" s="7" t="s">
        <v>460</v>
      </c>
      <c r="AJ1" s="7" t="s">
        <v>461</v>
      </c>
      <c r="AK1" s="7" t="s">
        <v>462</v>
      </c>
      <c r="AM1" s="7" t="s">
        <v>447</v>
      </c>
      <c r="AN1" s="7" t="s">
        <v>448</v>
      </c>
      <c r="AO1" s="7" t="s">
        <v>449</v>
      </c>
      <c r="AP1" s="7" t="s">
        <v>450</v>
      </c>
      <c r="AQ1" s="7" t="s">
        <v>451</v>
      </c>
      <c r="AR1" s="7" t="s">
        <v>452</v>
      </c>
      <c r="AS1" s="7" t="s">
        <v>453</v>
      </c>
      <c r="AT1" s="7" t="s">
        <v>454</v>
      </c>
      <c r="AU1" s="7" t="s">
        <v>455</v>
      </c>
      <c r="AV1" s="7" t="s">
        <v>456</v>
      </c>
      <c r="AW1" s="7" t="s">
        <v>457</v>
      </c>
      <c r="AX1" s="7" t="s">
        <v>458</v>
      </c>
      <c r="AY1" s="7" t="s">
        <v>459</v>
      </c>
      <c r="AZ1" s="7" t="s">
        <v>460</v>
      </c>
      <c r="BA1" s="7" t="s">
        <v>461</v>
      </c>
      <c r="BB1" s="7" t="s">
        <v>462</v>
      </c>
    </row>
    <row r="2" spans="1:54">
      <c r="A2" s="11">
        <v>27296</v>
      </c>
      <c r="B2" s="7">
        <v>197409</v>
      </c>
      <c r="C2" s="7">
        <v>10.327</v>
      </c>
      <c r="D2" s="7">
        <v>9.3620000000000001</v>
      </c>
      <c r="E2" s="7">
        <v>8.83</v>
      </c>
      <c r="F2" s="7">
        <v>8.5150000000000006</v>
      </c>
      <c r="G2" s="7">
        <v>8.3480000000000008</v>
      </c>
      <c r="H2" s="7">
        <v>8.2899999999999991</v>
      </c>
      <c r="I2" s="7">
        <v>8.24</v>
      </c>
      <c r="J2" s="7">
        <v>8.1210000000000004</v>
      </c>
      <c r="K2" s="7">
        <v>8.1270000000000007</v>
      </c>
      <c r="L2" s="7" t="s">
        <v>980</v>
      </c>
      <c r="M2" s="7" t="s">
        <v>980</v>
      </c>
      <c r="N2" s="7" t="s">
        <v>980</v>
      </c>
      <c r="O2" s="7" t="s">
        <v>980</v>
      </c>
      <c r="P2" s="7" t="s">
        <v>980</v>
      </c>
      <c r="Q2" s="7" t="s">
        <v>980</v>
      </c>
      <c r="V2" s="7" t="s">
        <v>465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65</v>
      </c>
    </row>
    <row r="3" spans="1:54">
      <c r="A3" s="11">
        <v>27297</v>
      </c>
      <c r="B3" s="7">
        <v>197409</v>
      </c>
      <c r="C3" s="7">
        <v>10.333</v>
      </c>
      <c r="D3" s="7">
        <v>9.3640000000000008</v>
      </c>
      <c r="E3" s="7">
        <v>8.8309999999999995</v>
      </c>
      <c r="F3" s="7">
        <v>8.516</v>
      </c>
      <c r="G3" s="7">
        <v>8.3480000000000008</v>
      </c>
      <c r="H3" s="7">
        <v>8.2899999999999991</v>
      </c>
      <c r="I3" s="7">
        <v>8.24</v>
      </c>
      <c r="J3" s="7">
        <v>8.1210000000000004</v>
      </c>
      <c r="K3" s="7">
        <v>8.1270000000000007</v>
      </c>
      <c r="L3" s="7" t="s">
        <v>980</v>
      </c>
      <c r="M3" s="7" t="s">
        <v>980</v>
      </c>
      <c r="N3" s="7" t="s">
        <v>980</v>
      </c>
      <c r="O3" s="7" t="s">
        <v>980</v>
      </c>
      <c r="P3" s="7" t="s">
        <v>980</v>
      </c>
      <c r="Q3" s="7" t="s">
        <v>980</v>
      </c>
      <c r="V3" s="7" t="s">
        <v>466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66</v>
      </c>
    </row>
    <row r="4" spans="1:54">
      <c r="A4" s="11">
        <v>27298</v>
      </c>
      <c r="B4" s="7">
        <v>197409</v>
      </c>
      <c r="C4" s="7">
        <v>10.34</v>
      </c>
      <c r="D4" s="7">
        <v>9.3659999999999997</v>
      </c>
      <c r="E4" s="7">
        <v>8.8320000000000007</v>
      </c>
      <c r="F4" s="7">
        <v>8.516</v>
      </c>
      <c r="G4" s="7">
        <v>8.3480000000000008</v>
      </c>
      <c r="H4" s="7">
        <v>8.2899999999999991</v>
      </c>
      <c r="I4" s="7">
        <v>8.24</v>
      </c>
      <c r="J4" s="7">
        <v>8.1219999999999999</v>
      </c>
      <c r="K4" s="7">
        <v>8.1280000000000001</v>
      </c>
      <c r="L4" s="7" t="s">
        <v>980</v>
      </c>
      <c r="M4" s="7" t="s">
        <v>980</v>
      </c>
      <c r="N4" s="7" t="s">
        <v>980</v>
      </c>
      <c r="O4" s="7" t="s">
        <v>980</v>
      </c>
      <c r="P4" s="7" t="s">
        <v>980</v>
      </c>
      <c r="Q4" s="7" t="s">
        <v>980</v>
      </c>
      <c r="V4" s="7" t="s">
        <v>467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67</v>
      </c>
    </row>
    <row r="5" spans="1:54">
      <c r="A5" s="11">
        <v>27299</v>
      </c>
      <c r="B5" s="7">
        <v>197409</v>
      </c>
      <c r="C5" s="7">
        <v>10.347</v>
      </c>
      <c r="D5" s="7">
        <v>9.3670000000000009</v>
      </c>
      <c r="E5" s="7">
        <v>8.8330000000000002</v>
      </c>
      <c r="F5" s="7">
        <v>8.5169999999999995</v>
      </c>
      <c r="G5" s="7">
        <v>8.3490000000000002</v>
      </c>
      <c r="H5" s="7">
        <v>8.2899999999999991</v>
      </c>
      <c r="I5" s="7">
        <v>8.24</v>
      </c>
      <c r="J5" s="7">
        <v>8.1219999999999999</v>
      </c>
      <c r="K5" s="7">
        <v>8.1280000000000001</v>
      </c>
      <c r="L5" s="7" t="s">
        <v>980</v>
      </c>
      <c r="M5" s="7" t="s">
        <v>980</v>
      </c>
      <c r="N5" s="7" t="s">
        <v>980</v>
      </c>
      <c r="O5" s="7" t="s">
        <v>980</v>
      </c>
      <c r="P5" s="7" t="s">
        <v>980</v>
      </c>
      <c r="Q5" s="7" t="s">
        <v>980</v>
      </c>
      <c r="V5" s="7" t="s">
        <v>468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68</v>
      </c>
    </row>
    <row r="6" spans="1:54">
      <c r="A6" s="11">
        <v>27300</v>
      </c>
      <c r="B6" s="7">
        <v>197409</v>
      </c>
      <c r="C6" s="7">
        <v>10.353999999999999</v>
      </c>
      <c r="D6" s="7">
        <v>9.3689999999999998</v>
      </c>
      <c r="E6" s="7">
        <v>8.8339999999999996</v>
      </c>
      <c r="F6" s="7">
        <v>8.5180000000000007</v>
      </c>
      <c r="G6" s="7">
        <v>8.3490000000000002</v>
      </c>
      <c r="H6" s="7">
        <v>8.2910000000000004</v>
      </c>
      <c r="I6" s="7">
        <v>8.24</v>
      </c>
      <c r="J6" s="7">
        <v>8.1219999999999999</v>
      </c>
      <c r="K6" s="7">
        <v>8.1289999999999996</v>
      </c>
      <c r="L6" s="7" t="s">
        <v>980</v>
      </c>
      <c r="M6" s="7" t="s">
        <v>980</v>
      </c>
      <c r="N6" s="7" t="s">
        <v>980</v>
      </c>
      <c r="O6" s="7" t="s">
        <v>980</v>
      </c>
      <c r="P6" s="7" t="s">
        <v>980</v>
      </c>
      <c r="Q6" s="7" t="s">
        <v>980</v>
      </c>
      <c r="V6" s="7" t="s">
        <v>469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69</v>
      </c>
    </row>
    <row r="7" spans="1:54">
      <c r="A7" s="11">
        <v>27302</v>
      </c>
      <c r="B7" s="7">
        <v>197409</v>
      </c>
      <c r="C7" s="7">
        <v>10.368</v>
      </c>
      <c r="D7" s="7">
        <v>9.3729999999999993</v>
      </c>
      <c r="E7" s="7">
        <v>8.8360000000000003</v>
      </c>
      <c r="F7" s="7">
        <v>8.5190000000000001</v>
      </c>
      <c r="G7" s="7">
        <v>8.35</v>
      </c>
      <c r="H7" s="7">
        <v>8.2910000000000004</v>
      </c>
      <c r="I7" s="7">
        <v>8.24</v>
      </c>
      <c r="J7" s="7">
        <v>8.1219999999999999</v>
      </c>
      <c r="K7" s="7">
        <v>8.1300000000000008</v>
      </c>
      <c r="L7" s="7" t="s">
        <v>980</v>
      </c>
      <c r="M7" s="7" t="s">
        <v>980</v>
      </c>
      <c r="N7" s="7" t="s">
        <v>980</v>
      </c>
      <c r="O7" s="7" t="s">
        <v>980</v>
      </c>
      <c r="P7" s="7" t="s">
        <v>980</v>
      </c>
      <c r="Q7" s="7" t="s">
        <v>980</v>
      </c>
      <c r="V7" s="7" t="s">
        <v>470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70</v>
      </c>
    </row>
    <row r="8" spans="1:54">
      <c r="A8" s="11">
        <v>27303</v>
      </c>
      <c r="B8" s="7">
        <v>197410</v>
      </c>
      <c r="C8" s="7">
        <v>10.374000000000001</v>
      </c>
      <c r="D8" s="7">
        <v>9.3740000000000006</v>
      </c>
      <c r="E8" s="7">
        <v>8.8369999999999997</v>
      </c>
      <c r="F8" s="7">
        <v>8.5190000000000001</v>
      </c>
      <c r="G8" s="7">
        <v>8.3539999999999992</v>
      </c>
      <c r="H8" s="7">
        <v>8.298</v>
      </c>
      <c r="I8" s="7">
        <v>8.2439999999999998</v>
      </c>
      <c r="J8" s="7">
        <v>8.1189999999999998</v>
      </c>
      <c r="K8" s="7">
        <v>8.2010000000000005</v>
      </c>
      <c r="L8" s="7" t="s">
        <v>980</v>
      </c>
      <c r="M8" s="7" t="s">
        <v>980</v>
      </c>
      <c r="N8" s="7" t="s">
        <v>980</v>
      </c>
      <c r="O8" s="7" t="s">
        <v>980</v>
      </c>
      <c r="P8" s="7" t="s">
        <v>980</v>
      </c>
      <c r="Q8" s="7" t="s">
        <v>980</v>
      </c>
      <c r="V8" s="7" t="s">
        <v>471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71</v>
      </c>
    </row>
    <row r="9" spans="1:54">
      <c r="A9" s="11">
        <v>27304</v>
      </c>
      <c r="B9" s="7">
        <v>197410</v>
      </c>
      <c r="C9" s="7">
        <v>10.381</v>
      </c>
      <c r="D9" s="7">
        <v>9.3759999999999994</v>
      </c>
      <c r="E9" s="7">
        <v>8.8379999999999992</v>
      </c>
      <c r="F9" s="7">
        <v>8.52</v>
      </c>
      <c r="G9" s="7">
        <v>8.3539999999999992</v>
      </c>
      <c r="H9" s="7">
        <v>8.298</v>
      </c>
      <c r="I9" s="7">
        <v>8.2439999999999998</v>
      </c>
      <c r="J9" s="7">
        <v>8.1189999999999998</v>
      </c>
      <c r="K9" s="7">
        <v>8.202</v>
      </c>
      <c r="L9" s="7" t="s">
        <v>980</v>
      </c>
      <c r="M9" s="7" t="s">
        <v>980</v>
      </c>
      <c r="N9" s="7" t="s">
        <v>980</v>
      </c>
      <c r="O9" s="7" t="s">
        <v>980</v>
      </c>
      <c r="P9" s="7" t="s">
        <v>980</v>
      </c>
      <c r="Q9" s="7" t="s">
        <v>980</v>
      </c>
      <c r="V9" s="7" t="s">
        <v>472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72</v>
      </c>
    </row>
    <row r="10" spans="1:54">
      <c r="A10" s="11">
        <v>27305</v>
      </c>
      <c r="B10" s="7">
        <v>197410</v>
      </c>
      <c r="C10" s="7">
        <v>10.388</v>
      </c>
      <c r="D10" s="7">
        <v>9.3780000000000001</v>
      </c>
      <c r="E10" s="7">
        <v>8.8390000000000004</v>
      </c>
      <c r="F10" s="7">
        <v>8.52</v>
      </c>
      <c r="G10" s="7">
        <v>8.3539999999999992</v>
      </c>
      <c r="H10" s="7">
        <v>8.298</v>
      </c>
      <c r="I10" s="7">
        <v>8.2439999999999998</v>
      </c>
      <c r="J10" s="7">
        <v>8.1199999999999992</v>
      </c>
      <c r="K10" s="7">
        <v>8.2029999999999994</v>
      </c>
      <c r="L10" s="7" t="s">
        <v>980</v>
      </c>
      <c r="M10" s="7" t="s">
        <v>980</v>
      </c>
      <c r="N10" s="7" t="s">
        <v>980</v>
      </c>
      <c r="O10" s="7" t="s">
        <v>980</v>
      </c>
      <c r="P10" s="7" t="s">
        <v>980</v>
      </c>
      <c r="Q10" s="7" t="s">
        <v>980</v>
      </c>
      <c r="V10" s="7" t="s">
        <v>473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73</v>
      </c>
    </row>
    <row r="11" spans="1:54">
      <c r="A11" s="11">
        <v>27306</v>
      </c>
      <c r="B11" s="7">
        <v>197410</v>
      </c>
      <c r="C11" s="7">
        <v>10.395</v>
      </c>
      <c r="D11" s="7">
        <v>9.3789999999999996</v>
      </c>
      <c r="E11" s="7">
        <v>8.84</v>
      </c>
      <c r="F11" s="7">
        <v>8.5210000000000008</v>
      </c>
      <c r="G11" s="7">
        <v>8.3550000000000004</v>
      </c>
      <c r="H11" s="7">
        <v>8.298</v>
      </c>
      <c r="I11" s="7">
        <v>8.2439999999999998</v>
      </c>
      <c r="J11" s="7">
        <v>8.1199999999999992</v>
      </c>
      <c r="K11" s="7">
        <v>8.2040000000000006</v>
      </c>
      <c r="L11" s="7" t="s">
        <v>980</v>
      </c>
      <c r="M11" s="7" t="s">
        <v>980</v>
      </c>
      <c r="N11" s="7" t="s">
        <v>980</v>
      </c>
      <c r="O11" s="7" t="s">
        <v>980</v>
      </c>
      <c r="P11" s="7" t="s">
        <v>980</v>
      </c>
      <c r="Q11" s="7" t="s">
        <v>980</v>
      </c>
      <c r="V11" s="7" t="s">
        <v>474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74</v>
      </c>
    </row>
    <row r="12" spans="1:54">
      <c r="A12" s="11">
        <v>27307</v>
      </c>
      <c r="B12" s="7">
        <v>197410</v>
      </c>
      <c r="C12" s="7">
        <v>10.401999999999999</v>
      </c>
      <c r="D12" s="7">
        <v>9.3810000000000002</v>
      </c>
      <c r="E12" s="7">
        <v>8.8409999999999993</v>
      </c>
      <c r="F12" s="7">
        <v>8.5220000000000002</v>
      </c>
      <c r="G12" s="7">
        <v>8.3550000000000004</v>
      </c>
      <c r="H12" s="7">
        <v>8.2989999999999995</v>
      </c>
      <c r="I12" s="7">
        <v>8.2439999999999998</v>
      </c>
      <c r="J12" s="7">
        <v>8.1199999999999992</v>
      </c>
      <c r="K12" s="7">
        <v>8.2040000000000006</v>
      </c>
      <c r="L12" s="7" t="s">
        <v>980</v>
      </c>
      <c r="M12" s="7" t="s">
        <v>980</v>
      </c>
      <c r="N12" s="7" t="s">
        <v>980</v>
      </c>
      <c r="O12" s="7" t="s">
        <v>980</v>
      </c>
      <c r="P12" s="7" t="s">
        <v>980</v>
      </c>
      <c r="Q12" s="7" t="s">
        <v>980</v>
      </c>
      <c r="V12" s="7" t="s">
        <v>475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75</v>
      </c>
    </row>
    <row r="13" spans="1:54">
      <c r="A13" s="11">
        <v>27309</v>
      </c>
      <c r="B13" s="7">
        <v>197410</v>
      </c>
      <c r="C13" s="7">
        <v>10.416</v>
      </c>
      <c r="D13" s="7">
        <v>9.3849999999999998</v>
      </c>
      <c r="E13" s="7">
        <v>8.843</v>
      </c>
      <c r="F13" s="7">
        <v>8.5229999999999997</v>
      </c>
      <c r="G13" s="7">
        <v>8.3559999999999999</v>
      </c>
      <c r="H13" s="7">
        <v>8.2989999999999995</v>
      </c>
      <c r="I13" s="7">
        <v>8.2439999999999998</v>
      </c>
      <c r="J13" s="7">
        <v>8.1199999999999992</v>
      </c>
      <c r="K13" s="7">
        <v>8.2059999999999995</v>
      </c>
      <c r="L13" s="7" t="s">
        <v>980</v>
      </c>
      <c r="M13" s="7" t="s">
        <v>980</v>
      </c>
      <c r="N13" s="7" t="s">
        <v>980</v>
      </c>
      <c r="O13" s="7" t="s">
        <v>980</v>
      </c>
      <c r="P13" s="7" t="s">
        <v>980</v>
      </c>
      <c r="Q13" s="7" t="s">
        <v>980</v>
      </c>
      <c r="V13" s="7" t="s">
        <v>476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76</v>
      </c>
    </row>
    <row r="14" spans="1:54">
      <c r="A14" s="11">
        <v>27310</v>
      </c>
      <c r="B14" s="7">
        <v>197410</v>
      </c>
      <c r="C14" s="7">
        <v>10.423</v>
      </c>
      <c r="D14" s="7">
        <v>9.3859999999999992</v>
      </c>
      <c r="E14" s="7">
        <v>8.8439999999999994</v>
      </c>
      <c r="F14" s="7">
        <v>8.5229999999999997</v>
      </c>
      <c r="G14" s="7">
        <v>8.3569999999999993</v>
      </c>
      <c r="H14" s="7">
        <v>8.2989999999999995</v>
      </c>
      <c r="I14" s="7">
        <v>8.2439999999999998</v>
      </c>
      <c r="J14" s="7">
        <v>8.1210000000000004</v>
      </c>
      <c r="K14" s="7">
        <v>8.2070000000000007</v>
      </c>
      <c r="L14" s="7" t="s">
        <v>980</v>
      </c>
      <c r="M14" s="7" t="s">
        <v>980</v>
      </c>
      <c r="N14" s="7" t="s">
        <v>980</v>
      </c>
      <c r="O14" s="7" t="s">
        <v>980</v>
      </c>
      <c r="P14" s="7" t="s">
        <v>980</v>
      </c>
      <c r="Q14" s="7" t="s">
        <v>980</v>
      </c>
      <c r="V14" s="7" t="s">
        <v>477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77</v>
      </c>
    </row>
    <row r="15" spans="1:54">
      <c r="A15" s="11">
        <v>27311</v>
      </c>
      <c r="B15" s="7">
        <v>197410</v>
      </c>
      <c r="C15" s="7">
        <v>10.43</v>
      </c>
      <c r="D15" s="7">
        <v>9.3879999999999999</v>
      </c>
      <c r="E15" s="7">
        <v>8.8450000000000006</v>
      </c>
      <c r="F15" s="7">
        <v>8.5239999999999991</v>
      </c>
      <c r="G15" s="7">
        <v>8.3569999999999993</v>
      </c>
      <c r="H15" s="7">
        <v>8.3000000000000007</v>
      </c>
      <c r="I15" s="7">
        <v>8.2439999999999998</v>
      </c>
      <c r="J15" s="7">
        <v>8.1210000000000004</v>
      </c>
      <c r="K15" s="7">
        <v>8.2080000000000002</v>
      </c>
      <c r="L15" s="7" t="s">
        <v>980</v>
      </c>
      <c r="M15" s="7" t="s">
        <v>980</v>
      </c>
      <c r="N15" s="7" t="s">
        <v>980</v>
      </c>
      <c r="O15" s="7" t="s">
        <v>980</v>
      </c>
      <c r="P15" s="7" t="s">
        <v>980</v>
      </c>
      <c r="Q15" s="7" t="s">
        <v>980</v>
      </c>
      <c r="V15" s="7" t="s">
        <v>478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78</v>
      </c>
    </row>
    <row r="16" spans="1:54">
      <c r="A16" s="11">
        <v>27313</v>
      </c>
      <c r="B16" s="7">
        <v>197410</v>
      </c>
      <c r="C16" s="7">
        <v>10.444000000000001</v>
      </c>
      <c r="D16" s="7">
        <v>9.391</v>
      </c>
      <c r="E16" s="7">
        <v>8.8469999999999995</v>
      </c>
      <c r="F16" s="7">
        <v>8.5250000000000004</v>
      </c>
      <c r="G16" s="7">
        <v>8.3580000000000005</v>
      </c>
      <c r="H16" s="7">
        <v>8.3000000000000007</v>
      </c>
      <c r="I16" s="7">
        <v>8.2439999999999998</v>
      </c>
      <c r="J16" s="7">
        <v>8.1210000000000004</v>
      </c>
      <c r="K16" s="7">
        <v>8.2089999999999996</v>
      </c>
      <c r="L16" s="7" t="s">
        <v>980</v>
      </c>
      <c r="M16" s="7" t="s">
        <v>980</v>
      </c>
      <c r="N16" s="7" t="s">
        <v>980</v>
      </c>
      <c r="O16" s="7" t="s">
        <v>980</v>
      </c>
      <c r="P16" s="7" t="s">
        <v>980</v>
      </c>
      <c r="Q16" s="7" t="s">
        <v>980</v>
      </c>
      <c r="V16" s="7" t="s">
        <v>479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79</v>
      </c>
    </row>
    <row r="17" spans="1:39">
      <c r="A17" s="11">
        <v>27314</v>
      </c>
      <c r="B17" s="7">
        <v>197410</v>
      </c>
      <c r="C17" s="7">
        <v>10.451000000000001</v>
      </c>
      <c r="D17" s="7">
        <v>9.3930000000000007</v>
      </c>
      <c r="E17" s="7">
        <v>8.8469999999999995</v>
      </c>
      <c r="F17" s="7">
        <v>8.5259999999999998</v>
      </c>
      <c r="G17" s="7">
        <v>8.359</v>
      </c>
      <c r="H17" s="7">
        <v>8.3000000000000007</v>
      </c>
      <c r="I17" s="7">
        <v>8.2439999999999998</v>
      </c>
      <c r="J17" s="7">
        <v>8.1219999999999999</v>
      </c>
      <c r="K17" s="7">
        <v>8.2100000000000009</v>
      </c>
      <c r="L17" s="7" t="s">
        <v>980</v>
      </c>
      <c r="M17" s="7" t="s">
        <v>980</v>
      </c>
      <c r="N17" s="7" t="s">
        <v>980</v>
      </c>
      <c r="O17" s="7" t="s">
        <v>980</v>
      </c>
      <c r="P17" s="7" t="s">
        <v>980</v>
      </c>
      <c r="Q17" s="7" t="s">
        <v>980</v>
      </c>
      <c r="V17" s="7" t="s">
        <v>480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80</v>
      </c>
    </row>
    <row r="18" spans="1:39">
      <c r="A18" s="11">
        <v>27316</v>
      </c>
      <c r="B18" s="7">
        <v>197410</v>
      </c>
      <c r="C18" s="7">
        <v>10.465</v>
      </c>
      <c r="D18" s="7">
        <v>9.3960000000000008</v>
      </c>
      <c r="E18" s="7">
        <v>8.85</v>
      </c>
      <c r="F18" s="7">
        <v>8.5269999999999992</v>
      </c>
      <c r="G18" s="7">
        <v>8.359</v>
      </c>
      <c r="H18" s="7">
        <v>8.3010000000000002</v>
      </c>
      <c r="I18" s="7">
        <v>8.2439999999999998</v>
      </c>
      <c r="J18" s="7">
        <v>8.1219999999999999</v>
      </c>
      <c r="K18" s="7">
        <v>8.2119999999999997</v>
      </c>
      <c r="L18" s="7" t="s">
        <v>980</v>
      </c>
      <c r="M18" s="7" t="s">
        <v>980</v>
      </c>
      <c r="N18" s="7" t="s">
        <v>980</v>
      </c>
      <c r="O18" s="7" t="s">
        <v>980</v>
      </c>
      <c r="P18" s="7" t="s">
        <v>980</v>
      </c>
      <c r="Q18" s="7" t="s">
        <v>980</v>
      </c>
      <c r="V18" s="7" t="s">
        <v>481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81</v>
      </c>
    </row>
    <row r="19" spans="1:39">
      <c r="A19" s="11">
        <v>27317</v>
      </c>
      <c r="B19" s="7">
        <v>197410</v>
      </c>
      <c r="C19" s="7">
        <v>10.472</v>
      </c>
      <c r="D19" s="7">
        <v>9.3979999999999997</v>
      </c>
      <c r="E19" s="7">
        <v>8.8510000000000009</v>
      </c>
      <c r="F19" s="7">
        <v>8.5280000000000005</v>
      </c>
      <c r="G19" s="7">
        <v>8.36</v>
      </c>
      <c r="H19" s="7">
        <v>8.3010000000000002</v>
      </c>
      <c r="I19" s="7">
        <v>8.2439999999999998</v>
      </c>
      <c r="J19" s="7">
        <v>8.1219999999999999</v>
      </c>
      <c r="K19" s="7">
        <v>8.2119999999999997</v>
      </c>
      <c r="L19" s="7" t="s">
        <v>980</v>
      </c>
      <c r="M19" s="7" t="s">
        <v>980</v>
      </c>
      <c r="N19" s="7" t="s">
        <v>980</v>
      </c>
      <c r="O19" s="7" t="s">
        <v>980</v>
      </c>
      <c r="P19" s="7" t="s">
        <v>980</v>
      </c>
      <c r="Q19" s="7" t="s">
        <v>980</v>
      </c>
      <c r="V19" s="7" t="s">
        <v>482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82</v>
      </c>
    </row>
    <row r="20" spans="1:39">
      <c r="A20" s="11">
        <v>27318</v>
      </c>
      <c r="B20" s="7">
        <v>197410</v>
      </c>
      <c r="C20" s="7">
        <v>10.478999999999999</v>
      </c>
      <c r="D20" s="7">
        <v>9.4</v>
      </c>
      <c r="E20" s="7">
        <v>8.8520000000000003</v>
      </c>
      <c r="F20" s="7">
        <v>8.5280000000000005</v>
      </c>
      <c r="G20" s="7">
        <v>8.36</v>
      </c>
      <c r="H20" s="7">
        <v>8.3010000000000002</v>
      </c>
      <c r="I20" s="7">
        <v>8.2449999999999992</v>
      </c>
      <c r="J20" s="7">
        <v>8.1229999999999993</v>
      </c>
      <c r="K20" s="7">
        <v>8.2129999999999992</v>
      </c>
      <c r="L20" s="7" t="s">
        <v>980</v>
      </c>
      <c r="M20" s="7" t="s">
        <v>980</v>
      </c>
      <c r="N20" s="7" t="s">
        <v>980</v>
      </c>
      <c r="O20" s="7" t="s">
        <v>980</v>
      </c>
      <c r="P20" s="7" t="s">
        <v>980</v>
      </c>
      <c r="Q20" s="7" t="s">
        <v>980</v>
      </c>
      <c r="V20" s="7" t="s">
        <v>483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83</v>
      </c>
    </row>
    <row r="21" spans="1:39">
      <c r="A21" s="11">
        <v>27319</v>
      </c>
      <c r="B21" s="7">
        <v>197410</v>
      </c>
      <c r="C21" s="7">
        <v>10.487</v>
      </c>
      <c r="D21" s="7">
        <v>9.4009999999999998</v>
      </c>
      <c r="E21" s="7">
        <v>8.8529999999999998</v>
      </c>
      <c r="F21" s="7">
        <v>8.5289999999999999</v>
      </c>
      <c r="G21" s="7">
        <v>8.3610000000000007</v>
      </c>
      <c r="H21" s="7">
        <v>8.3010000000000002</v>
      </c>
      <c r="I21" s="7">
        <v>8.2449999999999992</v>
      </c>
      <c r="J21" s="7">
        <v>8.1229999999999993</v>
      </c>
      <c r="K21" s="7">
        <v>8.2140000000000004</v>
      </c>
      <c r="L21" s="7" t="s">
        <v>980</v>
      </c>
      <c r="M21" s="7" t="s">
        <v>980</v>
      </c>
      <c r="N21" s="7" t="s">
        <v>980</v>
      </c>
      <c r="O21" s="7" t="s">
        <v>980</v>
      </c>
      <c r="P21" s="7" t="s">
        <v>980</v>
      </c>
      <c r="Q21" s="7" t="s">
        <v>980</v>
      </c>
      <c r="V21" s="7" t="s">
        <v>484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84</v>
      </c>
    </row>
    <row r="22" spans="1:39">
      <c r="A22" s="11">
        <v>27320</v>
      </c>
      <c r="B22" s="7">
        <v>197410</v>
      </c>
      <c r="C22" s="7">
        <v>10.494</v>
      </c>
      <c r="D22" s="7">
        <v>9.4030000000000005</v>
      </c>
      <c r="E22" s="7">
        <v>8.8539999999999992</v>
      </c>
      <c r="F22" s="7">
        <v>8.5299999999999994</v>
      </c>
      <c r="G22" s="7">
        <v>8.3610000000000007</v>
      </c>
      <c r="H22" s="7">
        <v>8.3019999999999996</v>
      </c>
      <c r="I22" s="7">
        <v>8.2449999999999992</v>
      </c>
      <c r="J22" s="7">
        <v>8.1229999999999993</v>
      </c>
      <c r="K22" s="7">
        <v>8.2149999999999999</v>
      </c>
      <c r="L22" s="7" t="s">
        <v>980</v>
      </c>
      <c r="M22" s="7" t="s">
        <v>980</v>
      </c>
      <c r="N22" s="7" t="s">
        <v>980</v>
      </c>
      <c r="O22" s="7" t="s">
        <v>980</v>
      </c>
      <c r="P22" s="7" t="s">
        <v>980</v>
      </c>
      <c r="Q22" s="7" t="s">
        <v>980</v>
      </c>
      <c r="V22" s="7" t="s">
        <v>485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85</v>
      </c>
    </row>
    <row r="23" spans="1:39">
      <c r="A23" s="11">
        <v>27323</v>
      </c>
      <c r="B23" s="7">
        <v>197410</v>
      </c>
      <c r="C23" s="7">
        <v>10.515000000000001</v>
      </c>
      <c r="D23" s="7">
        <v>9.4079999999999995</v>
      </c>
      <c r="E23" s="7">
        <v>8.8569999999999993</v>
      </c>
      <c r="F23" s="7">
        <v>8.5310000000000006</v>
      </c>
      <c r="G23" s="7">
        <v>8.3620000000000001</v>
      </c>
      <c r="H23" s="7">
        <v>8.3019999999999996</v>
      </c>
      <c r="I23" s="7">
        <v>8.2449999999999992</v>
      </c>
      <c r="J23" s="7">
        <v>8.1240000000000006</v>
      </c>
      <c r="K23" s="7">
        <v>8.2170000000000005</v>
      </c>
      <c r="L23" s="7" t="s">
        <v>980</v>
      </c>
      <c r="M23" s="7" t="s">
        <v>980</v>
      </c>
      <c r="N23" s="7" t="s">
        <v>980</v>
      </c>
      <c r="O23" s="7" t="s">
        <v>980</v>
      </c>
      <c r="P23" s="7" t="s">
        <v>980</v>
      </c>
      <c r="Q23" s="7" t="s">
        <v>980</v>
      </c>
      <c r="V23" s="7" t="s">
        <v>486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86</v>
      </c>
    </row>
    <row r="24" spans="1:39">
      <c r="A24" s="11">
        <v>27324</v>
      </c>
      <c r="B24" s="7">
        <v>197410</v>
      </c>
      <c r="C24" s="7">
        <v>10.523</v>
      </c>
      <c r="D24" s="7">
        <v>9.41</v>
      </c>
      <c r="E24" s="7">
        <v>8.8580000000000005</v>
      </c>
      <c r="F24" s="7">
        <v>8.532</v>
      </c>
      <c r="G24" s="7">
        <v>8.3629999999999995</v>
      </c>
      <c r="H24" s="7">
        <v>8.3030000000000008</v>
      </c>
      <c r="I24" s="7">
        <v>8.2449999999999992</v>
      </c>
      <c r="J24" s="7">
        <v>8.1240000000000006</v>
      </c>
      <c r="K24" s="7">
        <v>8.218</v>
      </c>
      <c r="L24" s="7" t="s">
        <v>980</v>
      </c>
      <c r="M24" s="7" t="s">
        <v>980</v>
      </c>
      <c r="N24" s="7" t="s">
        <v>980</v>
      </c>
      <c r="O24" s="7" t="s">
        <v>980</v>
      </c>
      <c r="P24" s="7" t="s">
        <v>980</v>
      </c>
      <c r="Q24" s="7" t="s">
        <v>980</v>
      </c>
      <c r="V24" s="7" t="s">
        <v>487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87</v>
      </c>
    </row>
    <row r="25" spans="1:39">
      <c r="A25" s="11">
        <v>27325</v>
      </c>
      <c r="B25" s="7">
        <v>197410</v>
      </c>
      <c r="C25" s="7">
        <v>10.53</v>
      </c>
      <c r="D25" s="7">
        <v>9.4109999999999996</v>
      </c>
      <c r="E25" s="7">
        <v>8.859</v>
      </c>
      <c r="F25" s="7">
        <v>8.5329999999999995</v>
      </c>
      <c r="G25" s="7">
        <v>8.3629999999999995</v>
      </c>
      <c r="H25" s="7">
        <v>8.3030000000000008</v>
      </c>
      <c r="I25" s="7">
        <v>8.2449999999999992</v>
      </c>
      <c r="J25" s="7">
        <v>8.1240000000000006</v>
      </c>
      <c r="K25" s="7">
        <v>8.2189999999999994</v>
      </c>
      <c r="L25" s="7" t="s">
        <v>980</v>
      </c>
      <c r="M25" s="7" t="s">
        <v>980</v>
      </c>
      <c r="N25" s="7" t="s">
        <v>980</v>
      </c>
      <c r="O25" s="7" t="s">
        <v>980</v>
      </c>
      <c r="P25" s="7" t="s">
        <v>980</v>
      </c>
      <c r="Q25" s="7" t="s">
        <v>980</v>
      </c>
      <c r="V25" s="7" t="s">
        <v>488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488</v>
      </c>
    </row>
    <row r="26" spans="1:39">
      <c r="A26" s="11">
        <v>27326</v>
      </c>
      <c r="B26" s="7">
        <v>197410</v>
      </c>
      <c r="C26" s="7">
        <v>10.537000000000001</v>
      </c>
      <c r="D26" s="7">
        <v>9.4130000000000003</v>
      </c>
      <c r="E26" s="7">
        <v>8.86</v>
      </c>
      <c r="F26" s="7">
        <v>8.5329999999999995</v>
      </c>
      <c r="G26" s="7">
        <v>8.3640000000000008</v>
      </c>
      <c r="H26" s="7">
        <v>8.3030000000000008</v>
      </c>
      <c r="I26" s="7">
        <v>8.2449999999999992</v>
      </c>
      <c r="J26" s="7">
        <v>8.125</v>
      </c>
      <c r="K26" s="7">
        <v>8.2189999999999994</v>
      </c>
      <c r="L26" s="7" t="s">
        <v>980</v>
      </c>
      <c r="M26" s="7" t="s">
        <v>980</v>
      </c>
      <c r="N26" s="7" t="s">
        <v>980</v>
      </c>
      <c r="O26" s="7" t="s">
        <v>980</v>
      </c>
      <c r="P26" s="7" t="s">
        <v>980</v>
      </c>
      <c r="Q26" s="7" t="s">
        <v>980</v>
      </c>
      <c r="V26" s="7" t="s">
        <v>489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489</v>
      </c>
    </row>
    <row r="27" spans="1:39">
      <c r="A27" s="11">
        <v>27327</v>
      </c>
      <c r="B27" s="7">
        <v>197410</v>
      </c>
      <c r="C27" s="7">
        <v>10.545</v>
      </c>
      <c r="D27" s="7">
        <v>9.4149999999999991</v>
      </c>
      <c r="E27" s="7">
        <v>8.8610000000000007</v>
      </c>
      <c r="F27" s="7">
        <v>8.5340000000000007</v>
      </c>
      <c r="G27" s="7">
        <v>8.3640000000000008</v>
      </c>
      <c r="H27" s="7">
        <v>8.3030000000000008</v>
      </c>
      <c r="I27" s="7">
        <v>8.2449999999999992</v>
      </c>
      <c r="J27" s="7">
        <v>8.125</v>
      </c>
      <c r="K27" s="7">
        <v>8.2200000000000006</v>
      </c>
      <c r="L27" s="7" t="s">
        <v>980</v>
      </c>
      <c r="M27" s="7" t="s">
        <v>980</v>
      </c>
      <c r="N27" s="7" t="s">
        <v>980</v>
      </c>
      <c r="O27" s="7" t="s">
        <v>980</v>
      </c>
      <c r="P27" s="7" t="s">
        <v>980</v>
      </c>
      <c r="Q27" s="7" t="s">
        <v>980</v>
      </c>
      <c r="V27" s="7" t="s">
        <v>490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490</v>
      </c>
    </row>
    <row r="28" spans="1:39">
      <c r="A28" s="11">
        <v>27328</v>
      </c>
      <c r="B28" s="7">
        <v>197410</v>
      </c>
      <c r="C28" s="7">
        <v>10.552</v>
      </c>
      <c r="D28" s="7">
        <v>9.4160000000000004</v>
      </c>
      <c r="E28" s="7">
        <v>8.8620000000000001</v>
      </c>
      <c r="F28" s="7">
        <v>8.5340000000000007</v>
      </c>
      <c r="G28" s="7">
        <v>8.3650000000000002</v>
      </c>
      <c r="H28" s="7">
        <v>8.3030000000000008</v>
      </c>
      <c r="I28" s="7">
        <v>8.2449999999999992</v>
      </c>
      <c r="J28" s="7">
        <v>8.125</v>
      </c>
      <c r="K28" s="7">
        <v>8.2210000000000001</v>
      </c>
      <c r="L28" s="7" t="s">
        <v>980</v>
      </c>
      <c r="M28" s="7" t="s">
        <v>980</v>
      </c>
      <c r="N28" s="7" t="s">
        <v>980</v>
      </c>
      <c r="O28" s="7" t="s">
        <v>980</v>
      </c>
      <c r="P28" s="7" t="s">
        <v>980</v>
      </c>
      <c r="Q28" s="7" t="s">
        <v>980</v>
      </c>
      <c r="V28" s="7" t="s">
        <v>491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491</v>
      </c>
    </row>
    <row r="29" spans="1:39">
      <c r="A29" s="11">
        <v>27330</v>
      </c>
      <c r="B29" s="7">
        <v>197410</v>
      </c>
      <c r="C29" s="7">
        <v>10.567</v>
      </c>
      <c r="D29" s="7">
        <v>9.4190000000000005</v>
      </c>
      <c r="E29" s="7">
        <v>8.8640000000000008</v>
      </c>
      <c r="F29" s="7">
        <v>8.5359999999999996</v>
      </c>
      <c r="G29" s="7">
        <v>8.3659999999999997</v>
      </c>
      <c r="H29" s="7">
        <v>8.3040000000000003</v>
      </c>
      <c r="I29" s="7">
        <v>8.2449999999999992</v>
      </c>
      <c r="J29" s="7">
        <v>8.1259999999999994</v>
      </c>
      <c r="K29" s="7">
        <v>8.2230000000000008</v>
      </c>
      <c r="L29" s="7" t="s">
        <v>980</v>
      </c>
      <c r="M29" s="7" t="s">
        <v>980</v>
      </c>
      <c r="N29" s="7" t="s">
        <v>980</v>
      </c>
      <c r="O29" s="7" t="s">
        <v>980</v>
      </c>
      <c r="P29" s="7" t="s">
        <v>980</v>
      </c>
      <c r="Q29" s="7" t="s">
        <v>980</v>
      </c>
      <c r="V29" s="7" t="s">
        <v>492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492</v>
      </c>
    </row>
    <row r="30" spans="1:39">
      <c r="A30" s="11">
        <v>27331</v>
      </c>
      <c r="B30" s="7">
        <v>197410</v>
      </c>
      <c r="C30" s="7">
        <v>10.574</v>
      </c>
      <c r="D30" s="7">
        <v>9.4209999999999994</v>
      </c>
      <c r="E30" s="7">
        <v>8.8650000000000002</v>
      </c>
      <c r="F30" s="7">
        <v>8.5359999999999996</v>
      </c>
      <c r="G30" s="7">
        <v>8.3659999999999997</v>
      </c>
      <c r="H30" s="7">
        <v>8.3040000000000003</v>
      </c>
      <c r="I30" s="7">
        <v>8.2449999999999992</v>
      </c>
      <c r="J30" s="7">
        <v>8.1259999999999994</v>
      </c>
      <c r="K30" s="7">
        <v>8.2230000000000008</v>
      </c>
      <c r="L30" s="7" t="s">
        <v>980</v>
      </c>
      <c r="M30" s="7" t="s">
        <v>980</v>
      </c>
      <c r="N30" s="7" t="s">
        <v>980</v>
      </c>
      <c r="O30" s="7" t="s">
        <v>980</v>
      </c>
      <c r="P30" s="7" t="s">
        <v>980</v>
      </c>
      <c r="Q30" s="7" t="s">
        <v>980</v>
      </c>
      <c r="V30" s="7" t="s">
        <v>493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493</v>
      </c>
    </row>
    <row r="31" spans="1:39">
      <c r="A31" s="11">
        <v>27332</v>
      </c>
      <c r="B31" s="7">
        <v>197410</v>
      </c>
      <c r="C31" s="7">
        <v>10.582000000000001</v>
      </c>
      <c r="D31" s="7">
        <v>9.423</v>
      </c>
      <c r="E31" s="7">
        <v>8.8659999999999997</v>
      </c>
      <c r="F31" s="7">
        <v>8.5370000000000008</v>
      </c>
      <c r="G31" s="7">
        <v>8.3659999999999997</v>
      </c>
      <c r="H31" s="7">
        <v>8.3040000000000003</v>
      </c>
      <c r="I31" s="7">
        <v>8.2449999999999992</v>
      </c>
      <c r="J31" s="7">
        <v>8.1270000000000007</v>
      </c>
      <c r="K31" s="7">
        <v>8.2240000000000002</v>
      </c>
      <c r="L31" s="7" t="s">
        <v>980</v>
      </c>
      <c r="M31" s="7" t="s">
        <v>980</v>
      </c>
      <c r="N31" s="7" t="s">
        <v>980</v>
      </c>
      <c r="O31" s="7" t="s">
        <v>980</v>
      </c>
      <c r="P31" s="7" t="s">
        <v>980</v>
      </c>
      <c r="Q31" s="7" t="s">
        <v>980</v>
      </c>
      <c r="V31" s="7" t="s">
        <v>494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494</v>
      </c>
    </row>
    <row r="32" spans="1:39">
      <c r="A32" s="11">
        <v>27333</v>
      </c>
      <c r="B32" s="7">
        <v>197410</v>
      </c>
      <c r="C32" s="7">
        <v>10.589</v>
      </c>
      <c r="D32" s="7">
        <v>9.4239999999999995</v>
      </c>
      <c r="E32" s="7">
        <v>8.8670000000000009</v>
      </c>
      <c r="F32" s="7">
        <v>8.5370000000000008</v>
      </c>
      <c r="G32" s="7">
        <v>8.3670000000000009</v>
      </c>
      <c r="H32" s="7">
        <v>8.3049999999999997</v>
      </c>
      <c r="I32" s="7">
        <v>8.2449999999999992</v>
      </c>
      <c r="J32" s="7">
        <v>8.1270000000000007</v>
      </c>
      <c r="K32" s="7">
        <v>8.2249999999999996</v>
      </c>
      <c r="L32" s="7" t="s">
        <v>980</v>
      </c>
      <c r="M32" s="7" t="s">
        <v>980</v>
      </c>
      <c r="N32" s="7" t="s">
        <v>980</v>
      </c>
      <c r="O32" s="7" t="s">
        <v>980</v>
      </c>
      <c r="P32" s="7" t="s">
        <v>980</v>
      </c>
      <c r="Q32" s="7" t="s">
        <v>980</v>
      </c>
      <c r="V32" s="7" t="s">
        <v>495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495</v>
      </c>
    </row>
    <row r="33" spans="1:39">
      <c r="A33" s="11">
        <v>27334</v>
      </c>
      <c r="B33" s="7">
        <v>197411</v>
      </c>
      <c r="C33" s="7">
        <v>10.596</v>
      </c>
      <c r="D33" s="7">
        <v>9.4260000000000002</v>
      </c>
      <c r="E33" s="7">
        <v>8.8680000000000003</v>
      </c>
      <c r="F33" s="7">
        <v>8.5380000000000003</v>
      </c>
      <c r="G33" s="7">
        <v>8.3670000000000009</v>
      </c>
      <c r="H33" s="7">
        <v>8.3049999999999997</v>
      </c>
      <c r="I33" s="7">
        <v>8.2449999999999992</v>
      </c>
      <c r="J33" s="7">
        <v>8.1270000000000007</v>
      </c>
      <c r="K33" s="7">
        <v>8.2260000000000009</v>
      </c>
      <c r="L33" s="7" t="s">
        <v>980</v>
      </c>
      <c r="M33" s="7" t="s">
        <v>980</v>
      </c>
      <c r="N33" s="7" t="s">
        <v>980</v>
      </c>
      <c r="O33" s="7" t="s">
        <v>980</v>
      </c>
      <c r="P33" s="7" t="s">
        <v>980</v>
      </c>
      <c r="Q33" s="7" t="s">
        <v>980</v>
      </c>
      <c r="V33" s="7" t="s">
        <v>496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496</v>
      </c>
    </row>
    <row r="34" spans="1:39">
      <c r="A34" s="11">
        <v>27335</v>
      </c>
      <c r="B34" s="7">
        <v>197411</v>
      </c>
      <c r="C34" s="7">
        <v>10.603999999999999</v>
      </c>
      <c r="D34" s="7">
        <v>9.4280000000000008</v>
      </c>
      <c r="E34" s="7">
        <v>8.8689999999999998</v>
      </c>
      <c r="F34" s="7">
        <v>8.5389999999999997</v>
      </c>
      <c r="G34" s="7">
        <v>8.3680000000000003</v>
      </c>
      <c r="H34" s="7">
        <v>8.3049999999999997</v>
      </c>
      <c r="I34" s="7">
        <v>8.2449999999999992</v>
      </c>
      <c r="J34" s="7">
        <v>8.1270000000000007</v>
      </c>
      <c r="K34" s="7">
        <v>8.2260000000000009</v>
      </c>
      <c r="L34" s="7" t="s">
        <v>980</v>
      </c>
      <c r="M34" s="7" t="s">
        <v>980</v>
      </c>
      <c r="N34" s="7" t="s">
        <v>980</v>
      </c>
      <c r="O34" s="7" t="s">
        <v>980</v>
      </c>
      <c r="P34" s="7" t="s">
        <v>980</v>
      </c>
      <c r="Q34" s="7" t="s">
        <v>980</v>
      </c>
      <c r="V34" s="7" t="s">
        <v>497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497</v>
      </c>
    </row>
    <row r="35" spans="1:39">
      <c r="A35" s="11">
        <v>27338</v>
      </c>
      <c r="B35" s="7">
        <v>197411</v>
      </c>
      <c r="C35" s="7">
        <v>10.625999999999999</v>
      </c>
      <c r="D35" s="7">
        <v>9.4320000000000004</v>
      </c>
      <c r="E35" s="7">
        <v>8.8719999999999999</v>
      </c>
      <c r="F35" s="7">
        <v>8.5410000000000004</v>
      </c>
      <c r="G35" s="7">
        <v>8.3689999999999998</v>
      </c>
      <c r="H35" s="7">
        <v>8.3059999999999992</v>
      </c>
      <c r="I35" s="7">
        <v>8.2449999999999992</v>
      </c>
      <c r="J35" s="7">
        <v>8.1280000000000001</v>
      </c>
      <c r="K35" s="7">
        <v>8.2289999999999992</v>
      </c>
      <c r="L35" s="7" t="s">
        <v>980</v>
      </c>
      <c r="M35" s="7" t="s">
        <v>980</v>
      </c>
      <c r="N35" s="7" t="s">
        <v>980</v>
      </c>
      <c r="O35" s="7" t="s">
        <v>980</v>
      </c>
      <c r="P35" s="7" t="s">
        <v>980</v>
      </c>
      <c r="Q35" s="7" t="s">
        <v>980</v>
      </c>
      <c r="V35" s="7" t="s">
        <v>498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498</v>
      </c>
    </row>
    <row r="36" spans="1:39">
      <c r="A36" s="11">
        <v>27339</v>
      </c>
      <c r="B36" s="7">
        <v>197411</v>
      </c>
      <c r="C36" s="7">
        <v>10.634</v>
      </c>
      <c r="D36" s="7">
        <v>9.4339999999999993</v>
      </c>
      <c r="E36" s="7">
        <v>8.8729999999999993</v>
      </c>
      <c r="F36" s="7">
        <v>8.5410000000000004</v>
      </c>
      <c r="G36" s="7">
        <v>8.3689999999999998</v>
      </c>
      <c r="H36" s="7">
        <v>8.3059999999999992</v>
      </c>
      <c r="I36" s="7">
        <v>8.2449999999999992</v>
      </c>
      <c r="J36" s="7">
        <v>8.1289999999999996</v>
      </c>
      <c r="K36" s="7">
        <v>8.23</v>
      </c>
      <c r="L36" s="7" t="s">
        <v>980</v>
      </c>
      <c r="M36" s="7" t="s">
        <v>980</v>
      </c>
      <c r="N36" s="7" t="s">
        <v>980</v>
      </c>
      <c r="O36" s="7" t="s">
        <v>980</v>
      </c>
      <c r="P36" s="7" t="s">
        <v>980</v>
      </c>
      <c r="Q36" s="7" t="s">
        <v>980</v>
      </c>
      <c r="V36" s="7" t="s">
        <v>499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499</v>
      </c>
    </row>
    <row r="37" spans="1:39">
      <c r="A37" s="11">
        <v>27340</v>
      </c>
      <c r="B37" s="7">
        <v>197411</v>
      </c>
      <c r="C37" s="7">
        <v>10.641999999999999</v>
      </c>
      <c r="D37" s="7">
        <v>9.4350000000000005</v>
      </c>
      <c r="E37" s="7">
        <v>8.8740000000000006</v>
      </c>
      <c r="F37" s="7">
        <v>8.5419999999999998</v>
      </c>
      <c r="G37" s="7">
        <v>8.3699999999999992</v>
      </c>
      <c r="H37" s="7">
        <v>8.3059999999999992</v>
      </c>
      <c r="I37" s="7">
        <v>8.2449999999999992</v>
      </c>
      <c r="J37" s="7">
        <v>8.1289999999999996</v>
      </c>
      <c r="K37" s="7">
        <v>8.23</v>
      </c>
      <c r="L37" s="7" t="s">
        <v>980</v>
      </c>
      <c r="M37" s="7" t="s">
        <v>980</v>
      </c>
      <c r="N37" s="7" t="s">
        <v>980</v>
      </c>
      <c r="O37" s="7" t="s">
        <v>980</v>
      </c>
      <c r="P37" s="7" t="s">
        <v>980</v>
      </c>
      <c r="Q37" s="7" t="s">
        <v>980</v>
      </c>
      <c r="V37" s="7" t="s">
        <v>500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500</v>
      </c>
    </row>
    <row r="38" spans="1:39">
      <c r="A38" s="11">
        <v>27341</v>
      </c>
      <c r="B38" s="7">
        <v>197411</v>
      </c>
      <c r="C38" s="7">
        <v>10.648999999999999</v>
      </c>
      <c r="D38" s="7">
        <v>9.4369999999999994</v>
      </c>
      <c r="E38" s="7">
        <v>8.875</v>
      </c>
      <c r="F38" s="7">
        <v>8.5419999999999998</v>
      </c>
      <c r="G38" s="7">
        <v>8.3699999999999992</v>
      </c>
      <c r="H38" s="7">
        <v>8.3059999999999992</v>
      </c>
      <c r="I38" s="7">
        <v>8.2449999999999992</v>
      </c>
      <c r="J38" s="7">
        <v>8.1300000000000008</v>
      </c>
      <c r="K38" s="7">
        <v>8.2309999999999999</v>
      </c>
      <c r="L38" s="7" t="s">
        <v>980</v>
      </c>
      <c r="M38" s="7" t="s">
        <v>980</v>
      </c>
      <c r="N38" s="7" t="s">
        <v>980</v>
      </c>
      <c r="O38" s="7" t="s">
        <v>980</v>
      </c>
      <c r="P38" s="7" t="s">
        <v>980</v>
      </c>
      <c r="Q38" s="7" t="s">
        <v>980</v>
      </c>
      <c r="V38" s="7" t="s">
        <v>501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501</v>
      </c>
    </row>
    <row r="39" spans="1:39">
      <c r="A39" s="11">
        <v>27342</v>
      </c>
      <c r="B39" s="7">
        <v>197411</v>
      </c>
      <c r="C39" s="7">
        <v>10.657</v>
      </c>
      <c r="D39" s="7">
        <v>9.4390000000000001</v>
      </c>
      <c r="E39" s="7">
        <v>8.8759999999999994</v>
      </c>
      <c r="F39" s="7">
        <v>8.5429999999999993</v>
      </c>
      <c r="G39" s="7">
        <v>8.3710000000000004</v>
      </c>
      <c r="H39" s="7">
        <v>8.3070000000000004</v>
      </c>
      <c r="I39" s="7">
        <v>8.2449999999999992</v>
      </c>
      <c r="J39" s="7">
        <v>8.1300000000000008</v>
      </c>
      <c r="K39" s="7">
        <v>8.2319999999999993</v>
      </c>
      <c r="L39" s="7" t="s">
        <v>980</v>
      </c>
      <c r="M39" s="7" t="s">
        <v>980</v>
      </c>
      <c r="N39" s="7" t="s">
        <v>980</v>
      </c>
      <c r="O39" s="7" t="s">
        <v>980</v>
      </c>
      <c r="P39" s="7" t="s">
        <v>980</v>
      </c>
      <c r="Q39" s="7" t="s">
        <v>980</v>
      </c>
      <c r="V39" s="7" t="s">
        <v>502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502</v>
      </c>
    </row>
    <row r="40" spans="1:39">
      <c r="A40" s="11">
        <v>27344</v>
      </c>
      <c r="B40" s="7">
        <v>197411</v>
      </c>
      <c r="C40" s="7">
        <v>10.672000000000001</v>
      </c>
      <c r="D40" s="7">
        <v>9.4420000000000002</v>
      </c>
      <c r="E40" s="7">
        <v>8.8789999999999996</v>
      </c>
      <c r="F40" s="7">
        <v>8.5440000000000005</v>
      </c>
      <c r="G40" s="7">
        <v>8.3719999999999999</v>
      </c>
      <c r="H40" s="7">
        <v>8.3070000000000004</v>
      </c>
      <c r="I40" s="7">
        <v>8.2449999999999992</v>
      </c>
      <c r="J40" s="7">
        <v>8.1310000000000002</v>
      </c>
      <c r="K40" s="7">
        <v>8.2330000000000005</v>
      </c>
      <c r="L40" s="7" t="s">
        <v>980</v>
      </c>
      <c r="M40" s="7" t="s">
        <v>980</v>
      </c>
      <c r="N40" s="7" t="s">
        <v>980</v>
      </c>
      <c r="O40" s="7" t="s">
        <v>980</v>
      </c>
      <c r="P40" s="7" t="s">
        <v>980</v>
      </c>
      <c r="Q40" s="7" t="s">
        <v>980</v>
      </c>
      <c r="V40" s="7" t="s">
        <v>503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503</v>
      </c>
    </row>
    <row r="41" spans="1:39">
      <c r="A41" s="11">
        <v>27345</v>
      </c>
      <c r="B41" s="7">
        <v>197411</v>
      </c>
      <c r="C41" s="7">
        <v>10.68</v>
      </c>
      <c r="D41" s="7">
        <v>9.4429999999999996</v>
      </c>
      <c r="E41" s="7">
        <v>8.8800000000000008</v>
      </c>
      <c r="F41" s="7">
        <v>8.5449999999999999</v>
      </c>
      <c r="G41" s="7">
        <v>8.3719999999999999</v>
      </c>
      <c r="H41" s="7">
        <v>8.3070000000000004</v>
      </c>
      <c r="I41" s="7">
        <v>8.2449999999999992</v>
      </c>
      <c r="J41" s="7">
        <v>8.1310000000000002</v>
      </c>
      <c r="K41" s="7">
        <v>8.234</v>
      </c>
      <c r="L41" s="7" t="s">
        <v>980</v>
      </c>
      <c r="M41" s="7" t="s">
        <v>980</v>
      </c>
      <c r="N41" s="7" t="s">
        <v>980</v>
      </c>
      <c r="O41" s="7" t="s">
        <v>980</v>
      </c>
      <c r="P41" s="7" t="s">
        <v>980</v>
      </c>
      <c r="Q41" s="7" t="s">
        <v>980</v>
      </c>
      <c r="V41" s="7" t="s">
        <v>504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504</v>
      </c>
    </row>
    <row r="42" spans="1:39">
      <c r="A42" s="11">
        <v>27346</v>
      </c>
      <c r="B42" s="7">
        <v>197411</v>
      </c>
      <c r="C42" s="7">
        <v>10.688000000000001</v>
      </c>
      <c r="D42" s="7">
        <v>9.4450000000000003</v>
      </c>
      <c r="E42" s="7">
        <v>8.8810000000000002</v>
      </c>
      <c r="F42" s="7">
        <v>8.5459999999999994</v>
      </c>
      <c r="G42" s="7">
        <v>8.3719999999999999</v>
      </c>
      <c r="H42" s="7">
        <v>8.3079999999999998</v>
      </c>
      <c r="I42" s="7">
        <v>8.2449999999999992</v>
      </c>
      <c r="J42" s="7">
        <v>8.1310000000000002</v>
      </c>
      <c r="K42" s="7">
        <v>8.2349999999999994</v>
      </c>
      <c r="L42" s="7" t="s">
        <v>980</v>
      </c>
      <c r="M42" s="7" t="s">
        <v>980</v>
      </c>
      <c r="N42" s="7" t="s">
        <v>980</v>
      </c>
      <c r="O42" s="7" t="s">
        <v>980</v>
      </c>
      <c r="P42" s="7" t="s">
        <v>980</v>
      </c>
      <c r="Q42" s="7" t="s">
        <v>980</v>
      </c>
      <c r="V42" s="7" t="s">
        <v>505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505</v>
      </c>
    </row>
    <row r="43" spans="1:39">
      <c r="A43" s="11">
        <v>27347</v>
      </c>
      <c r="B43" s="7">
        <v>197411</v>
      </c>
      <c r="C43" s="7">
        <v>10.695</v>
      </c>
      <c r="D43" s="7">
        <v>9.4459999999999997</v>
      </c>
      <c r="E43" s="7">
        <v>8.8819999999999997</v>
      </c>
      <c r="F43" s="7">
        <v>8.5459999999999994</v>
      </c>
      <c r="G43" s="7">
        <v>8.3729999999999993</v>
      </c>
      <c r="H43" s="7">
        <v>8.3079999999999998</v>
      </c>
      <c r="I43" s="7">
        <v>8.2449999999999992</v>
      </c>
      <c r="J43" s="7">
        <v>8.1319999999999997</v>
      </c>
      <c r="K43" s="7">
        <v>8.2360000000000007</v>
      </c>
      <c r="L43" s="7" t="s">
        <v>980</v>
      </c>
      <c r="M43" s="7" t="s">
        <v>980</v>
      </c>
      <c r="N43" s="7" t="s">
        <v>980</v>
      </c>
      <c r="O43" s="7" t="s">
        <v>980</v>
      </c>
      <c r="P43" s="7" t="s">
        <v>980</v>
      </c>
      <c r="Q43" s="7" t="s">
        <v>980</v>
      </c>
      <c r="V43" s="7" t="s">
        <v>506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06</v>
      </c>
    </row>
    <row r="44" spans="1:39">
      <c r="A44" s="11">
        <v>27348</v>
      </c>
      <c r="B44" s="7">
        <v>197411</v>
      </c>
      <c r="C44" s="7">
        <v>10.702999999999999</v>
      </c>
      <c r="D44" s="7">
        <v>9.4480000000000004</v>
      </c>
      <c r="E44" s="7">
        <v>8.8829999999999991</v>
      </c>
      <c r="F44" s="7">
        <v>8.5470000000000006</v>
      </c>
      <c r="G44" s="7">
        <v>8.3729999999999993</v>
      </c>
      <c r="H44" s="7">
        <v>8.3079999999999998</v>
      </c>
      <c r="I44" s="7">
        <v>8.2449999999999992</v>
      </c>
      <c r="J44" s="7">
        <v>8.1319999999999997</v>
      </c>
      <c r="K44" s="7">
        <v>8.2370000000000001</v>
      </c>
      <c r="L44" s="7" t="s">
        <v>980</v>
      </c>
      <c r="M44" s="7" t="s">
        <v>980</v>
      </c>
      <c r="N44" s="7" t="s">
        <v>980</v>
      </c>
      <c r="O44" s="7" t="s">
        <v>980</v>
      </c>
      <c r="P44" s="7" t="s">
        <v>980</v>
      </c>
      <c r="Q44" s="7" t="s">
        <v>980</v>
      </c>
      <c r="V44" s="7" t="s">
        <v>507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07</v>
      </c>
    </row>
    <row r="45" spans="1:39">
      <c r="A45" s="11">
        <v>27351</v>
      </c>
      <c r="B45" s="7">
        <v>197411</v>
      </c>
      <c r="C45" s="7">
        <v>10.726000000000001</v>
      </c>
      <c r="D45" s="7">
        <v>9.452</v>
      </c>
      <c r="E45" s="7">
        <v>8.8859999999999992</v>
      </c>
      <c r="F45" s="7">
        <v>8.5489999999999995</v>
      </c>
      <c r="G45" s="7">
        <v>8.375</v>
      </c>
      <c r="H45" s="7">
        <v>8.3089999999999993</v>
      </c>
      <c r="I45" s="7">
        <v>8.2449999999999992</v>
      </c>
      <c r="J45" s="7">
        <v>8.1329999999999991</v>
      </c>
      <c r="K45" s="7">
        <v>8.2390000000000008</v>
      </c>
      <c r="L45" s="7" t="s">
        <v>980</v>
      </c>
      <c r="M45" s="7" t="s">
        <v>980</v>
      </c>
      <c r="N45" s="7" t="s">
        <v>980</v>
      </c>
      <c r="O45" s="7" t="s">
        <v>980</v>
      </c>
      <c r="P45" s="7" t="s">
        <v>980</v>
      </c>
      <c r="Q45" s="7" t="s">
        <v>980</v>
      </c>
      <c r="V45" s="7" t="s">
        <v>508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08</v>
      </c>
    </row>
    <row r="46" spans="1:39">
      <c r="A46" s="11">
        <v>27352</v>
      </c>
      <c r="B46" s="7">
        <v>197411</v>
      </c>
      <c r="C46" s="7">
        <v>10.744</v>
      </c>
      <c r="D46" s="7">
        <v>9.4589999999999996</v>
      </c>
      <c r="E46" s="7">
        <v>8.891</v>
      </c>
      <c r="F46" s="7">
        <v>8.5519999999999996</v>
      </c>
      <c r="G46" s="7">
        <v>8.3759999999999994</v>
      </c>
      <c r="H46" s="7">
        <v>8.3079999999999998</v>
      </c>
      <c r="I46" s="7">
        <v>8.2449999999999992</v>
      </c>
      <c r="J46" s="7">
        <v>8.1349999999999998</v>
      </c>
      <c r="K46" s="7">
        <v>8.24</v>
      </c>
      <c r="L46" s="7" t="s">
        <v>980</v>
      </c>
      <c r="M46" s="7" t="s">
        <v>980</v>
      </c>
      <c r="N46" s="7" t="s">
        <v>980</v>
      </c>
      <c r="O46" s="7" t="s">
        <v>980</v>
      </c>
      <c r="P46" s="7" t="s">
        <v>980</v>
      </c>
      <c r="Q46" s="7" t="s">
        <v>980</v>
      </c>
      <c r="V46" s="7" t="s">
        <v>509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09</v>
      </c>
    </row>
    <row r="47" spans="1:39">
      <c r="A47" s="11">
        <v>27353</v>
      </c>
      <c r="B47" s="7">
        <v>197411</v>
      </c>
      <c r="C47" s="7">
        <v>10.773</v>
      </c>
      <c r="D47" s="7">
        <v>9.4730000000000008</v>
      </c>
      <c r="E47" s="7">
        <v>8.9009999999999998</v>
      </c>
      <c r="F47" s="7">
        <v>8.56</v>
      </c>
      <c r="G47" s="7">
        <v>8.3800000000000008</v>
      </c>
      <c r="H47" s="7">
        <v>8.3070000000000004</v>
      </c>
      <c r="I47" s="7">
        <v>8.2439999999999998</v>
      </c>
      <c r="J47" s="7">
        <v>8.141</v>
      </c>
      <c r="K47" s="7">
        <v>8.2430000000000003</v>
      </c>
      <c r="L47" s="7" t="s">
        <v>980</v>
      </c>
      <c r="M47" s="7" t="s">
        <v>980</v>
      </c>
      <c r="N47" s="7" t="s">
        <v>980</v>
      </c>
      <c r="O47" s="7" t="s">
        <v>980</v>
      </c>
      <c r="P47" s="7" t="s">
        <v>980</v>
      </c>
      <c r="Q47" s="7" t="s">
        <v>980</v>
      </c>
      <c r="V47" s="7" t="s">
        <v>510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10</v>
      </c>
    </row>
    <row r="48" spans="1:39">
      <c r="A48" s="11">
        <v>27354</v>
      </c>
      <c r="B48" s="7">
        <v>197411</v>
      </c>
      <c r="C48" s="7">
        <v>10.646000000000001</v>
      </c>
      <c r="D48" s="7">
        <v>9.5060000000000002</v>
      </c>
      <c r="E48" s="7">
        <v>8.9019999999999992</v>
      </c>
      <c r="F48" s="7">
        <v>8.5609999999999999</v>
      </c>
      <c r="G48" s="7">
        <v>8.3870000000000005</v>
      </c>
      <c r="H48" s="7">
        <v>8.3190000000000008</v>
      </c>
      <c r="I48" s="7">
        <v>8.2479999999999993</v>
      </c>
      <c r="J48" s="7">
        <v>8.1180000000000003</v>
      </c>
      <c r="K48" s="7">
        <v>8.2279999999999998</v>
      </c>
      <c r="L48" s="7" t="s">
        <v>980</v>
      </c>
      <c r="M48" s="7" t="s">
        <v>980</v>
      </c>
      <c r="N48" s="7" t="s">
        <v>980</v>
      </c>
      <c r="O48" s="7" t="s">
        <v>980</v>
      </c>
      <c r="P48" s="7" t="s">
        <v>980</v>
      </c>
      <c r="Q48" s="7" t="s">
        <v>980</v>
      </c>
      <c r="V48" s="7" t="s">
        <v>511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11</v>
      </c>
    </row>
    <row r="49" spans="1:39">
      <c r="A49" s="11">
        <v>27355</v>
      </c>
      <c r="B49" s="7">
        <v>197411</v>
      </c>
      <c r="C49" s="7">
        <v>10.648999999999999</v>
      </c>
      <c r="D49" s="7">
        <v>9.5120000000000005</v>
      </c>
      <c r="E49" s="7">
        <v>8.8819999999999997</v>
      </c>
      <c r="F49" s="7">
        <v>8.5609999999999999</v>
      </c>
      <c r="G49" s="7">
        <v>8.3940000000000001</v>
      </c>
      <c r="H49" s="7">
        <v>8.3239999999999998</v>
      </c>
      <c r="I49" s="7">
        <v>8.2490000000000006</v>
      </c>
      <c r="J49" s="7">
        <v>8.1180000000000003</v>
      </c>
      <c r="K49" s="7">
        <v>8.2289999999999992</v>
      </c>
      <c r="L49" s="7" t="s">
        <v>980</v>
      </c>
      <c r="M49" s="7" t="s">
        <v>980</v>
      </c>
      <c r="N49" s="7" t="s">
        <v>980</v>
      </c>
      <c r="O49" s="7" t="s">
        <v>980</v>
      </c>
      <c r="P49" s="7" t="s">
        <v>980</v>
      </c>
      <c r="Q49" s="7" t="s">
        <v>980</v>
      </c>
      <c r="V49" s="7" t="s">
        <v>512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12</v>
      </c>
    </row>
    <row r="50" spans="1:39">
      <c r="A50" s="11">
        <v>27358</v>
      </c>
      <c r="B50" s="7">
        <v>197411</v>
      </c>
      <c r="C50" s="7">
        <v>10.667999999999999</v>
      </c>
      <c r="D50" s="7">
        <v>9.5169999999999995</v>
      </c>
      <c r="E50" s="7">
        <v>8.8849999999999998</v>
      </c>
      <c r="F50" s="7">
        <v>8.5630000000000006</v>
      </c>
      <c r="G50" s="7">
        <v>8.3949999999999996</v>
      </c>
      <c r="H50" s="7">
        <v>8.3239999999999998</v>
      </c>
      <c r="I50" s="7">
        <v>8.2490000000000006</v>
      </c>
      <c r="J50" s="7">
        <v>8.1180000000000003</v>
      </c>
      <c r="K50" s="7">
        <v>8.2319999999999993</v>
      </c>
      <c r="L50" s="7" t="s">
        <v>980</v>
      </c>
      <c r="M50" s="7" t="s">
        <v>980</v>
      </c>
      <c r="N50" s="7" t="s">
        <v>980</v>
      </c>
      <c r="O50" s="7" t="s">
        <v>980</v>
      </c>
      <c r="P50" s="7" t="s">
        <v>980</v>
      </c>
      <c r="Q50" s="7" t="s">
        <v>980</v>
      </c>
      <c r="V50" s="7" t="s">
        <v>513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13</v>
      </c>
    </row>
    <row r="51" spans="1:39">
      <c r="A51" s="11">
        <v>27359</v>
      </c>
      <c r="B51" s="7">
        <v>197411</v>
      </c>
      <c r="C51" s="7">
        <v>10.675000000000001</v>
      </c>
      <c r="D51" s="7">
        <v>9.5180000000000007</v>
      </c>
      <c r="E51" s="7">
        <v>8.8849999999999998</v>
      </c>
      <c r="F51" s="7">
        <v>8.5630000000000006</v>
      </c>
      <c r="G51" s="7">
        <v>8.3949999999999996</v>
      </c>
      <c r="H51" s="7">
        <v>8.3239999999999998</v>
      </c>
      <c r="I51" s="7">
        <v>8.2490000000000006</v>
      </c>
      <c r="J51" s="7">
        <v>8.1189999999999998</v>
      </c>
      <c r="K51" s="7">
        <v>8.2330000000000005</v>
      </c>
      <c r="L51" s="7" t="s">
        <v>980</v>
      </c>
      <c r="M51" s="7" t="s">
        <v>980</v>
      </c>
      <c r="N51" s="7" t="s">
        <v>980</v>
      </c>
      <c r="O51" s="7" t="s">
        <v>980</v>
      </c>
      <c r="P51" s="7" t="s">
        <v>980</v>
      </c>
      <c r="Q51" s="7" t="s">
        <v>980</v>
      </c>
      <c r="V51" s="7" t="s">
        <v>514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14</v>
      </c>
    </row>
    <row r="52" spans="1:39">
      <c r="A52" s="11">
        <v>27360</v>
      </c>
      <c r="B52" s="7">
        <v>197411</v>
      </c>
      <c r="C52" s="7">
        <v>10.680999999999999</v>
      </c>
      <c r="D52" s="7">
        <v>9.52</v>
      </c>
      <c r="E52" s="7">
        <v>8.8859999999999992</v>
      </c>
      <c r="F52" s="7">
        <v>8.5640000000000001</v>
      </c>
      <c r="G52" s="7">
        <v>8.3949999999999996</v>
      </c>
      <c r="H52" s="7">
        <v>8.3239999999999998</v>
      </c>
      <c r="I52" s="7">
        <v>8.2490000000000006</v>
      </c>
      <c r="J52" s="7">
        <v>8.1189999999999998</v>
      </c>
      <c r="K52" s="7">
        <v>8.2330000000000005</v>
      </c>
      <c r="L52" s="7" t="s">
        <v>980</v>
      </c>
      <c r="M52" s="7" t="s">
        <v>980</v>
      </c>
      <c r="N52" s="7" t="s">
        <v>980</v>
      </c>
      <c r="O52" s="7" t="s">
        <v>980</v>
      </c>
      <c r="P52" s="7" t="s">
        <v>980</v>
      </c>
      <c r="Q52" s="7" t="s">
        <v>980</v>
      </c>
      <c r="V52" s="7" t="s">
        <v>515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15</v>
      </c>
    </row>
    <row r="53" spans="1:39">
      <c r="A53" s="11">
        <v>27361</v>
      </c>
      <c r="B53" s="7">
        <v>197411</v>
      </c>
      <c r="C53" s="7">
        <v>10.688000000000001</v>
      </c>
      <c r="D53" s="7">
        <v>9.5210000000000008</v>
      </c>
      <c r="E53" s="7">
        <v>8.8870000000000005</v>
      </c>
      <c r="F53" s="7">
        <v>8.5640000000000001</v>
      </c>
      <c r="G53" s="7">
        <v>8.3949999999999996</v>
      </c>
      <c r="H53" s="7">
        <v>8.3249999999999993</v>
      </c>
      <c r="I53" s="7">
        <v>8.2490000000000006</v>
      </c>
      <c r="J53" s="7">
        <v>8.1189999999999998</v>
      </c>
      <c r="K53" s="7">
        <v>8.234</v>
      </c>
      <c r="L53" s="7" t="s">
        <v>980</v>
      </c>
      <c r="M53" s="7" t="s">
        <v>980</v>
      </c>
      <c r="N53" s="7" t="s">
        <v>980</v>
      </c>
      <c r="O53" s="7" t="s">
        <v>980</v>
      </c>
      <c r="P53" s="7" t="s">
        <v>980</v>
      </c>
      <c r="Q53" s="7" t="s">
        <v>980</v>
      </c>
      <c r="V53" s="7" t="s">
        <v>516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16</v>
      </c>
    </row>
    <row r="54" spans="1:39">
      <c r="A54" s="11">
        <v>27362</v>
      </c>
      <c r="B54" s="7">
        <v>197411</v>
      </c>
      <c r="C54" s="7">
        <v>10.694000000000001</v>
      </c>
      <c r="D54" s="7">
        <v>9.5229999999999997</v>
      </c>
      <c r="E54" s="7">
        <v>8.8879999999999999</v>
      </c>
      <c r="F54" s="7">
        <v>8.5640000000000001</v>
      </c>
      <c r="G54" s="7">
        <v>8.3960000000000008</v>
      </c>
      <c r="H54" s="7">
        <v>8.3249999999999993</v>
      </c>
      <c r="I54" s="7">
        <v>8.2490000000000006</v>
      </c>
      <c r="J54" s="7">
        <v>8.1189999999999998</v>
      </c>
      <c r="K54" s="7">
        <v>8.2349999999999994</v>
      </c>
      <c r="L54" s="7" t="s">
        <v>980</v>
      </c>
      <c r="M54" s="7" t="s">
        <v>980</v>
      </c>
      <c r="N54" s="7" t="s">
        <v>980</v>
      </c>
      <c r="O54" s="7" t="s">
        <v>980</v>
      </c>
      <c r="P54" s="7" t="s">
        <v>980</v>
      </c>
      <c r="Q54" s="7" t="s">
        <v>980</v>
      </c>
      <c r="V54" s="7" t="s">
        <v>517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17</v>
      </c>
    </row>
    <row r="55" spans="1:39">
      <c r="A55" s="11">
        <v>27363</v>
      </c>
      <c r="B55" s="7">
        <v>197411</v>
      </c>
      <c r="C55" s="7">
        <v>10.701000000000001</v>
      </c>
      <c r="D55" s="7">
        <v>9.5239999999999991</v>
      </c>
      <c r="E55" s="7">
        <v>8.8889999999999993</v>
      </c>
      <c r="F55" s="7">
        <v>8.5649999999999995</v>
      </c>
      <c r="G55" s="7">
        <v>8.3960000000000008</v>
      </c>
      <c r="H55" s="7">
        <v>8.3249999999999993</v>
      </c>
      <c r="I55" s="7">
        <v>8.2490000000000006</v>
      </c>
      <c r="J55" s="7">
        <v>8.1199999999999992</v>
      </c>
      <c r="K55" s="7">
        <v>8.2360000000000007</v>
      </c>
      <c r="L55" s="7" t="s">
        <v>980</v>
      </c>
      <c r="M55" s="7" t="s">
        <v>980</v>
      </c>
      <c r="N55" s="7" t="s">
        <v>980</v>
      </c>
      <c r="O55" s="7" t="s">
        <v>980</v>
      </c>
      <c r="P55" s="7" t="s">
        <v>980</v>
      </c>
      <c r="Q55" s="7" t="s">
        <v>980</v>
      </c>
      <c r="V55" s="7" t="s">
        <v>518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18</v>
      </c>
    </row>
    <row r="56" spans="1:39">
      <c r="A56" s="11">
        <v>27365</v>
      </c>
      <c r="B56" s="7">
        <v>197412</v>
      </c>
      <c r="C56" s="7">
        <v>10.714</v>
      </c>
      <c r="D56" s="7">
        <v>9.5269999999999992</v>
      </c>
      <c r="E56" s="7">
        <v>8.891</v>
      </c>
      <c r="F56" s="7">
        <v>8.5660000000000007</v>
      </c>
      <c r="G56" s="7">
        <v>8.3970000000000002</v>
      </c>
      <c r="H56" s="7">
        <v>8.3249999999999993</v>
      </c>
      <c r="I56" s="7">
        <v>8.2490000000000006</v>
      </c>
      <c r="J56" s="7">
        <v>8.1199999999999992</v>
      </c>
      <c r="K56" s="7">
        <v>8.2379999999999995</v>
      </c>
      <c r="L56" s="7" t="s">
        <v>980</v>
      </c>
      <c r="M56" s="7" t="s">
        <v>980</v>
      </c>
      <c r="N56" s="7" t="s">
        <v>980</v>
      </c>
      <c r="O56" s="7" t="s">
        <v>980</v>
      </c>
      <c r="P56" s="7" t="s">
        <v>980</v>
      </c>
      <c r="Q56" s="7" t="s">
        <v>980</v>
      </c>
      <c r="V56" s="7" t="s">
        <v>519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19</v>
      </c>
    </row>
    <row r="57" spans="1:39">
      <c r="A57" s="11">
        <v>27366</v>
      </c>
      <c r="B57" s="7">
        <v>197412</v>
      </c>
      <c r="C57" s="7">
        <v>10.721</v>
      </c>
      <c r="D57" s="7">
        <v>9.5280000000000005</v>
      </c>
      <c r="E57" s="7">
        <v>8.8919999999999995</v>
      </c>
      <c r="F57" s="7">
        <v>8.5660000000000007</v>
      </c>
      <c r="G57" s="7">
        <v>8.3970000000000002</v>
      </c>
      <c r="H57" s="7">
        <v>8.3260000000000005</v>
      </c>
      <c r="I57" s="7">
        <v>8.2490000000000006</v>
      </c>
      <c r="J57" s="7">
        <v>8.1199999999999992</v>
      </c>
      <c r="K57" s="7">
        <v>8.2390000000000008</v>
      </c>
      <c r="L57" s="7" t="s">
        <v>980</v>
      </c>
      <c r="M57" s="7" t="s">
        <v>980</v>
      </c>
      <c r="N57" s="7" t="s">
        <v>980</v>
      </c>
      <c r="O57" s="7" t="s">
        <v>980</v>
      </c>
      <c r="P57" s="7" t="s">
        <v>980</v>
      </c>
      <c r="Q57" s="7" t="s">
        <v>980</v>
      </c>
      <c r="V57" s="7" t="s">
        <v>520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20</v>
      </c>
    </row>
    <row r="58" spans="1:39">
      <c r="A58" s="11">
        <v>27367</v>
      </c>
      <c r="B58" s="7">
        <v>197412</v>
      </c>
      <c r="C58" s="7">
        <v>10.727</v>
      </c>
      <c r="D58" s="7">
        <v>9.5299999999999994</v>
      </c>
      <c r="E58" s="7">
        <v>8.8930000000000007</v>
      </c>
      <c r="F58" s="7">
        <v>8.5670000000000002</v>
      </c>
      <c r="G58" s="7">
        <v>8.3970000000000002</v>
      </c>
      <c r="H58" s="7">
        <v>8.3260000000000005</v>
      </c>
      <c r="I58" s="7">
        <v>8.2490000000000006</v>
      </c>
      <c r="J58" s="7">
        <v>8.1210000000000004</v>
      </c>
      <c r="K58" s="7">
        <v>8.2390000000000008</v>
      </c>
      <c r="L58" s="7" t="s">
        <v>980</v>
      </c>
      <c r="M58" s="7" t="s">
        <v>980</v>
      </c>
      <c r="N58" s="7" t="s">
        <v>980</v>
      </c>
      <c r="O58" s="7" t="s">
        <v>980</v>
      </c>
      <c r="P58" s="7" t="s">
        <v>980</v>
      </c>
      <c r="Q58" s="7" t="s">
        <v>980</v>
      </c>
      <c r="V58" s="7" t="s">
        <v>521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21</v>
      </c>
    </row>
    <row r="59" spans="1:39">
      <c r="A59" s="11">
        <v>27368</v>
      </c>
      <c r="B59" s="7">
        <v>197412</v>
      </c>
      <c r="C59" s="7">
        <v>10.734</v>
      </c>
      <c r="D59" s="7">
        <v>9.5310000000000006</v>
      </c>
      <c r="E59" s="7">
        <v>8.8930000000000007</v>
      </c>
      <c r="F59" s="7">
        <v>8.5670000000000002</v>
      </c>
      <c r="G59" s="7">
        <v>8.3970000000000002</v>
      </c>
      <c r="H59" s="7">
        <v>8.3260000000000005</v>
      </c>
      <c r="I59" s="7">
        <v>8.2490000000000006</v>
      </c>
      <c r="J59" s="7">
        <v>8.1210000000000004</v>
      </c>
      <c r="K59" s="7">
        <v>8.24</v>
      </c>
      <c r="L59" s="7" t="s">
        <v>980</v>
      </c>
      <c r="M59" s="7" t="s">
        <v>980</v>
      </c>
      <c r="N59" s="7" t="s">
        <v>980</v>
      </c>
      <c r="O59" s="7" t="s">
        <v>980</v>
      </c>
      <c r="P59" s="7" t="s">
        <v>980</v>
      </c>
      <c r="Q59" s="7" t="s">
        <v>980</v>
      </c>
      <c r="V59" s="7" t="s">
        <v>522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22</v>
      </c>
    </row>
    <row r="60" spans="1:39">
      <c r="A60" s="11">
        <v>27369</v>
      </c>
      <c r="B60" s="7">
        <v>197412</v>
      </c>
      <c r="C60" s="7">
        <v>10.74</v>
      </c>
      <c r="D60" s="7">
        <v>9.5329999999999995</v>
      </c>
      <c r="E60" s="7">
        <v>8.8940000000000001</v>
      </c>
      <c r="F60" s="7">
        <v>8.5670000000000002</v>
      </c>
      <c r="G60" s="7">
        <v>8.3979999999999997</v>
      </c>
      <c r="H60" s="7">
        <v>8.3260000000000005</v>
      </c>
      <c r="I60" s="7">
        <v>8.2490000000000006</v>
      </c>
      <c r="J60" s="7">
        <v>8.1210000000000004</v>
      </c>
      <c r="K60" s="7">
        <v>8.2409999999999997</v>
      </c>
      <c r="L60" s="7" t="s">
        <v>980</v>
      </c>
      <c r="M60" s="7" t="s">
        <v>980</v>
      </c>
      <c r="N60" s="7" t="s">
        <v>980</v>
      </c>
      <c r="O60" s="7" t="s">
        <v>980</v>
      </c>
      <c r="P60" s="7" t="s">
        <v>980</v>
      </c>
      <c r="Q60" s="7" t="s">
        <v>980</v>
      </c>
      <c r="V60" s="7" t="s">
        <v>523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23</v>
      </c>
    </row>
    <row r="61" spans="1:39">
      <c r="A61" s="11">
        <v>27370</v>
      </c>
      <c r="B61" s="7">
        <v>197412</v>
      </c>
      <c r="C61" s="7">
        <v>10.747</v>
      </c>
      <c r="D61" s="7">
        <v>9.5340000000000007</v>
      </c>
      <c r="E61" s="7">
        <v>8.8949999999999996</v>
      </c>
      <c r="F61" s="7">
        <v>8.5679999999999996</v>
      </c>
      <c r="G61" s="7">
        <v>8.3979999999999997</v>
      </c>
      <c r="H61" s="7">
        <v>8.3260000000000005</v>
      </c>
      <c r="I61" s="7">
        <v>8.2490000000000006</v>
      </c>
      <c r="J61" s="7">
        <v>8.1219999999999999</v>
      </c>
      <c r="K61" s="7">
        <v>8.2420000000000009</v>
      </c>
      <c r="L61" s="7" t="s">
        <v>980</v>
      </c>
      <c r="M61" s="7" t="s">
        <v>980</v>
      </c>
      <c r="N61" s="7" t="s">
        <v>980</v>
      </c>
      <c r="O61" s="7" t="s">
        <v>980</v>
      </c>
      <c r="P61" s="7" t="s">
        <v>980</v>
      </c>
      <c r="Q61" s="7" t="s">
        <v>980</v>
      </c>
      <c r="V61" s="7" t="s">
        <v>524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24</v>
      </c>
    </row>
    <row r="62" spans="1:39">
      <c r="A62" s="11">
        <v>27372</v>
      </c>
      <c r="B62" s="7">
        <v>197412</v>
      </c>
      <c r="C62" s="7">
        <v>10.760999999999999</v>
      </c>
      <c r="D62" s="7">
        <v>9.5370000000000008</v>
      </c>
      <c r="E62" s="7">
        <v>8.8970000000000002</v>
      </c>
      <c r="F62" s="7">
        <v>8.5690000000000008</v>
      </c>
      <c r="G62" s="7">
        <v>8.3979999999999997</v>
      </c>
      <c r="H62" s="7">
        <v>8.327</v>
      </c>
      <c r="I62" s="7">
        <v>8.25</v>
      </c>
      <c r="J62" s="7">
        <v>8.1219999999999999</v>
      </c>
      <c r="K62" s="7">
        <v>8.2439999999999998</v>
      </c>
      <c r="L62" s="7" t="s">
        <v>980</v>
      </c>
      <c r="M62" s="7" t="s">
        <v>980</v>
      </c>
      <c r="N62" s="7" t="s">
        <v>980</v>
      </c>
      <c r="O62" s="7" t="s">
        <v>980</v>
      </c>
      <c r="P62" s="7" t="s">
        <v>980</v>
      </c>
      <c r="Q62" s="7" t="s">
        <v>980</v>
      </c>
      <c r="V62" s="7" t="s">
        <v>525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25</v>
      </c>
    </row>
    <row r="63" spans="1:39">
      <c r="A63" s="11">
        <v>27373</v>
      </c>
      <c r="B63" s="7">
        <v>197412</v>
      </c>
      <c r="C63" s="7">
        <v>10.766999999999999</v>
      </c>
      <c r="D63" s="7">
        <v>9.5380000000000003</v>
      </c>
      <c r="E63" s="7">
        <v>8.8979999999999997</v>
      </c>
      <c r="F63" s="7">
        <v>8.5690000000000008</v>
      </c>
      <c r="G63" s="7">
        <v>8.3989999999999991</v>
      </c>
      <c r="H63" s="7">
        <v>8.327</v>
      </c>
      <c r="I63" s="7">
        <v>8.25</v>
      </c>
      <c r="J63" s="7">
        <v>8.1219999999999999</v>
      </c>
      <c r="K63" s="7">
        <v>8.2449999999999992</v>
      </c>
      <c r="L63" s="7" t="s">
        <v>980</v>
      </c>
      <c r="M63" s="7" t="s">
        <v>980</v>
      </c>
      <c r="N63" s="7" t="s">
        <v>980</v>
      </c>
      <c r="O63" s="7" t="s">
        <v>980</v>
      </c>
      <c r="P63" s="7" t="s">
        <v>980</v>
      </c>
      <c r="Q63" s="7" t="s">
        <v>980</v>
      </c>
      <c r="V63" s="7" t="s">
        <v>526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26</v>
      </c>
    </row>
    <row r="64" spans="1:39">
      <c r="A64" s="11">
        <v>27374</v>
      </c>
      <c r="B64" s="7">
        <v>197412</v>
      </c>
      <c r="C64" s="7">
        <v>10.773999999999999</v>
      </c>
      <c r="D64" s="7">
        <v>9.5399999999999991</v>
      </c>
      <c r="E64" s="7">
        <v>8.8989999999999991</v>
      </c>
      <c r="F64" s="7">
        <v>8.57</v>
      </c>
      <c r="G64" s="7">
        <v>8.3989999999999991</v>
      </c>
      <c r="H64" s="7">
        <v>8.327</v>
      </c>
      <c r="I64" s="7">
        <v>8.25</v>
      </c>
      <c r="J64" s="7">
        <v>8.1229999999999993</v>
      </c>
      <c r="K64" s="7">
        <v>8.2460000000000004</v>
      </c>
      <c r="L64" s="7" t="s">
        <v>980</v>
      </c>
      <c r="M64" s="7" t="s">
        <v>980</v>
      </c>
      <c r="N64" s="7" t="s">
        <v>980</v>
      </c>
      <c r="O64" s="7" t="s">
        <v>980</v>
      </c>
      <c r="P64" s="7" t="s">
        <v>980</v>
      </c>
      <c r="Q64" s="7" t="s">
        <v>980</v>
      </c>
      <c r="V64" s="7" t="s">
        <v>527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27</v>
      </c>
    </row>
    <row r="65" spans="1:39">
      <c r="A65" s="11">
        <v>27375</v>
      </c>
      <c r="B65" s="7">
        <v>197412</v>
      </c>
      <c r="C65" s="7">
        <v>10.781000000000001</v>
      </c>
      <c r="D65" s="7">
        <v>9.5410000000000004</v>
      </c>
      <c r="E65" s="7">
        <v>8.9</v>
      </c>
      <c r="F65" s="7">
        <v>8.57</v>
      </c>
      <c r="G65" s="7">
        <v>8.3989999999999991</v>
      </c>
      <c r="H65" s="7">
        <v>8.327</v>
      </c>
      <c r="I65" s="7">
        <v>8.25</v>
      </c>
      <c r="J65" s="7">
        <v>8.1229999999999993</v>
      </c>
      <c r="K65" s="7">
        <v>8.2460000000000004</v>
      </c>
      <c r="L65" s="7" t="s">
        <v>980</v>
      </c>
      <c r="M65" s="7" t="s">
        <v>980</v>
      </c>
      <c r="N65" s="7" t="s">
        <v>980</v>
      </c>
      <c r="O65" s="7" t="s">
        <v>980</v>
      </c>
      <c r="P65" s="7" t="s">
        <v>980</v>
      </c>
      <c r="Q65" s="7" t="s">
        <v>980</v>
      </c>
      <c r="V65" s="7" t="s">
        <v>528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28</v>
      </c>
    </row>
    <row r="66" spans="1:39">
      <c r="A66" s="11">
        <v>27376</v>
      </c>
      <c r="B66" s="7">
        <v>197412</v>
      </c>
      <c r="C66" s="7">
        <v>10.788</v>
      </c>
      <c r="D66" s="7">
        <v>9.5429999999999993</v>
      </c>
      <c r="E66" s="7">
        <v>8.9009999999999998</v>
      </c>
      <c r="F66" s="7">
        <v>8.5709999999999997</v>
      </c>
      <c r="G66" s="7">
        <v>8.4</v>
      </c>
      <c r="H66" s="7">
        <v>8.327</v>
      </c>
      <c r="I66" s="7">
        <v>8.25</v>
      </c>
      <c r="J66" s="7">
        <v>8.1229999999999993</v>
      </c>
      <c r="K66" s="7">
        <v>8.2469999999999999</v>
      </c>
      <c r="L66" s="7" t="s">
        <v>980</v>
      </c>
      <c r="M66" s="7" t="s">
        <v>980</v>
      </c>
      <c r="N66" s="7" t="s">
        <v>980</v>
      </c>
      <c r="O66" s="7" t="s">
        <v>980</v>
      </c>
      <c r="P66" s="7" t="s">
        <v>980</v>
      </c>
      <c r="Q66" s="7" t="s">
        <v>980</v>
      </c>
      <c r="V66" s="7" t="s">
        <v>529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29</v>
      </c>
    </row>
    <row r="67" spans="1:39">
      <c r="A67" s="11">
        <v>27377</v>
      </c>
      <c r="B67" s="7">
        <v>197412</v>
      </c>
      <c r="C67" s="7">
        <v>10.794</v>
      </c>
      <c r="D67" s="7">
        <v>9.5440000000000005</v>
      </c>
      <c r="E67" s="7">
        <v>8.9019999999999992</v>
      </c>
      <c r="F67" s="7">
        <v>8.5709999999999997</v>
      </c>
      <c r="G67" s="7">
        <v>8.4</v>
      </c>
      <c r="H67" s="7">
        <v>8.327</v>
      </c>
      <c r="I67" s="7">
        <v>8.25</v>
      </c>
      <c r="J67" s="7">
        <v>8.1240000000000006</v>
      </c>
      <c r="K67" s="7">
        <v>8.2479999999999993</v>
      </c>
      <c r="L67" s="7" t="s">
        <v>980</v>
      </c>
      <c r="M67" s="7" t="s">
        <v>980</v>
      </c>
      <c r="N67" s="7" t="s">
        <v>980</v>
      </c>
      <c r="O67" s="7" t="s">
        <v>980</v>
      </c>
      <c r="P67" s="7" t="s">
        <v>980</v>
      </c>
      <c r="Q67" s="7" t="s">
        <v>980</v>
      </c>
      <c r="V67" s="7" t="s">
        <v>530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30</v>
      </c>
    </row>
    <row r="68" spans="1:39">
      <c r="A68" s="11">
        <v>27379</v>
      </c>
      <c r="B68" s="7">
        <v>197412</v>
      </c>
      <c r="C68" s="7">
        <v>10.808</v>
      </c>
      <c r="D68" s="7">
        <v>9.5470000000000006</v>
      </c>
      <c r="E68" s="7">
        <v>8.9039999999999999</v>
      </c>
      <c r="F68" s="7">
        <v>8.5719999999999992</v>
      </c>
      <c r="G68" s="7">
        <v>8.4</v>
      </c>
      <c r="H68" s="7">
        <v>8.3279999999999994</v>
      </c>
      <c r="I68" s="7">
        <v>8.25</v>
      </c>
      <c r="J68" s="7">
        <v>8.1240000000000006</v>
      </c>
      <c r="K68" s="7">
        <v>8.25</v>
      </c>
      <c r="L68" s="7" t="s">
        <v>980</v>
      </c>
      <c r="M68" s="7" t="s">
        <v>980</v>
      </c>
      <c r="N68" s="7" t="s">
        <v>980</v>
      </c>
      <c r="O68" s="7" t="s">
        <v>980</v>
      </c>
      <c r="P68" s="7" t="s">
        <v>980</v>
      </c>
      <c r="Q68" s="7" t="s">
        <v>980</v>
      </c>
      <c r="V68" s="7" t="s">
        <v>531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31</v>
      </c>
    </row>
    <row r="69" spans="1:39">
      <c r="A69" s="11">
        <v>27380</v>
      </c>
      <c r="B69" s="7">
        <v>197412</v>
      </c>
      <c r="C69" s="7">
        <v>10.815</v>
      </c>
      <c r="D69" s="7">
        <v>9.548</v>
      </c>
      <c r="E69" s="7">
        <v>8.9039999999999999</v>
      </c>
      <c r="F69" s="7">
        <v>8.5719999999999992</v>
      </c>
      <c r="G69" s="7">
        <v>8.4009999999999998</v>
      </c>
      <c r="H69" s="7">
        <v>8.3279999999999994</v>
      </c>
      <c r="I69" s="7">
        <v>8.25</v>
      </c>
      <c r="J69" s="7">
        <v>8.1240000000000006</v>
      </c>
      <c r="K69" s="7">
        <v>8.2509999999999994</v>
      </c>
      <c r="L69" s="7" t="s">
        <v>980</v>
      </c>
      <c r="M69" s="7" t="s">
        <v>980</v>
      </c>
      <c r="N69" s="7" t="s">
        <v>980</v>
      </c>
      <c r="O69" s="7" t="s">
        <v>980</v>
      </c>
      <c r="P69" s="7" t="s">
        <v>980</v>
      </c>
      <c r="Q69" s="7" t="s">
        <v>980</v>
      </c>
      <c r="V69" s="7" t="s">
        <v>532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32</v>
      </c>
    </row>
    <row r="70" spans="1:39">
      <c r="A70" s="11">
        <v>27381</v>
      </c>
      <c r="B70" s="7">
        <v>197412</v>
      </c>
      <c r="C70" s="7">
        <v>10.821999999999999</v>
      </c>
      <c r="D70" s="7">
        <v>9.5500000000000007</v>
      </c>
      <c r="E70" s="7">
        <v>8.9049999999999994</v>
      </c>
      <c r="F70" s="7">
        <v>8.5730000000000004</v>
      </c>
      <c r="G70" s="7">
        <v>8.4009999999999998</v>
      </c>
      <c r="H70" s="7">
        <v>8.3279999999999994</v>
      </c>
      <c r="I70" s="7">
        <v>8.25</v>
      </c>
      <c r="J70" s="7">
        <v>8.125</v>
      </c>
      <c r="K70" s="7">
        <v>8.2520000000000007</v>
      </c>
      <c r="L70" s="7" t="s">
        <v>980</v>
      </c>
      <c r="M70" s="7" t="s">
        <v>980</v>
      </c>
      <c r="N70" s="7" t="s">
        <v>980</v>
      </c>
      <c r="O70" s="7" t="s">
        <v>980</v>
      </c>
      <c r="P70" s="7" t="s">
        <v>980</v>
      </c>
      <c r="Q70" s="7" t="s">
        <v>980</v>
      </c>
      <c r="V70" s="7" t="s">
        <v>533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33</v>
      </c>
    </row>
    <row r="71" spans="1:39">
      <c r="A71" s="11">
        <v>27382</v>
      </c>
      <c r="B71" s="7">
        <v>197412</v>
      </c>
      <c r="C71" s="7">
        <v>10.829000000000001</v>
      </c>
      <c r="D71" s="7">
        <v>9.5510000000000002</v>
      </c>
      <c r="E71" s="7">
        <v>8.9060000000000006</v>
      </c>
      <c r="F71" s="7">
        <v>8.5730000000000004</v>
      </c>
      <c r="G71" s="7">
        <v>8.4009999999999998</v>
      </c>
      <c r="H71" s="7">
        <v>8.3279999999999994</v>
      </c>
      <c r="I71" s="7">
        <v>8.25</v>
      </c>
      <c r="J71" s="7">
        <v>8.125</v>
      </c>
      <c r="K71" s="7">
        <v>8.2520000000000007</v>
      </c>
      <c r="L71" s="7" t="s">
        <v>980</v>
      </c>
      <c r="M71" s="7" t="s">
        <v>980</v>
      </c>
      <c r="N71" s="7" t="s">
        <v>980</v>
      </c>
      <c r="O71" s="7" t="s">
        <v>980</v>
      </c>
      <c r="P71" s="7" t="s">
        <v>980</v>
      </c>
      <c r="Q71" s="7" t="s">
        <v>980</v>
      </c>
      <c r="V71" s="7" t="s">
        <v>534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34</v>
      </c>
    </row>
    <row r="72" spans="1:39">
      <c r="A72" s="11">
        <v>27383</v>
      </c>
      <c r="B72" s="7">
        <v>197412</v>
      </c>
      <c r="C72" s="7">
        <v>10.836</v>
      </c>
      <c r="D72" s="7">
        <v>9.5519999999999996</v>
      </c>
      <c r="E72" s="7">
        <v>8.907</v>
      </c>
      <c r="F72" s="7">
        <v>8.5739999999999998</v>
      </c>
      <c r="G72" s="7">
        <v>8.4009999999999998</v>
      </c>
      <c r="H72" s="7">
        <v>8.3290000000000006</v>
      </c>
      <c r="I72" s="7">
        <v>8.25</v>
      </c>
      <c r="J72" s="7">
        <v>8.125</v>
      </c>
      <c r="K72" s="7">
        <v>8.2530000000000001</v>
      </c>
      <c r="L72" s="7" t="s">
        <v>980</v>
      </c>
      <c r="M72" s="7" t="s">
        <v>980</v>
      </c>
      <c r="N72" s="7" t="s">
        <v>980</v>
      </c>
      <c r="O72" s="7" t="s">
        <v>980</v>
      </c>
      <c r="P72" s="7" t="s">
        <v>980</v>
      </c>
      <c r="Q72" s="7" t="s">
        <v>980</v>
      </c>
      <c r="V72" s="7" t="s">
        <v>535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35</v>
      </c>
    </row>
    <row r="73" spans="1:39">
      <c r="A73" s="11">
        <v>27386</v>
      </c>
      <c r="B73" s="7">
        <v>197412</v>
      </c>
      <c r="C73" s="7">
        <v>10.856</v>
      </c>
      <c r="D73" s="7">
        <v>9.5559999999999992</v>
      </c>
      <c r="E73" s="7">
        <v>8.91</v>
      </c>
      <c r="F73" s="7">
        <v>8.5749999999999993</v>
      </c>
      <c r="G73" s="7">
        <v>8.4019999999999992</v>
      </c>
      <c r="H73" s="7">
        <v>8.3290000000000006</v>
      </c>
      <c r="I73" s="7">
        <v>8.25</v>
      </c>
      <c r="J73" s="7">
        <v>8.1259999999999994</v>
      </c>
      <c r="K73" s="7">
        <v>8.2560000000000002</v>
      </c>
      <c r="L73" s="7" t="s">
        <v>980</v>
      </c>
      <c r="M73" s="7" t="s">
        <v>980</v>
      </c>
      <c r="N73" s="7" t="s">
        <v>980</v>
      </c>
      <c r="O73" s="7" t="s">
        <v>980</v>
      </c>
      <c r="P73" s="7" t="s">
        <v>980</v>
      </c>
      <c r="Q73" s="7" t="s">
        <v>980</v>
      </c>
      <c r="V73" s="7" t="s">
        <v>536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36</v>
      </c>
    </row>
    <row r="74" spans="1:39">
      <c r="A74" s="11">
        <v>27387</v>
      </c>
      <c r="B74" s="7">
        <v>197412</v>
      </c>
      <c r="C74" s="7">
        <v>10.863</v>
      </c>
      <c r="D74" s="7">
        <v>9.5579999999999998</v>
      </c>
      <c r="E74" s="7">
        <v>8.9109999999999996</v>
      </c>
      <c r="F74" s="7">
        <v>8.5749999999999993</v>
      </c>
      <c r="G74" s="7">
        <v>8.4030000000000005</v>
      </c>
      <c r="H74" s="7">
        <v>8.3290000000000006</v>
      </c>
      <c r="I74" s="7">
        <v>8.25</v>
      </c>
      <c r="J74" s="7">
        <v>8.1270000000000007</v>
      </c>
      <c r="K74" s="7">
        <v>8.2569999999999997</v>
      </c>
      <c r="L74" s="7" t="s">
        <v>980</v>
      </c>
      <c r="M74" s="7" t="s">
        <v>980</v>
      </c>
      <c r="N74" s="7" t="s">
        <v>980</v>
      </c>
      <c r="O74" s="7" t="s">
        <v>980</v>
      </c>
      <c r="P74" s="7" t="s">
        <v>980</v>
      </c>
      <c r="Q74" s="7" t="s">
        <v>980</v>
      </c>
      <c r="V74" s="7" t="s">
        <v>537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37</v>
      </c>
    </row>
    <row r="75" spans="1:39">
      <c r="A75" s="11">
        <v>27388</v>
      </c>
      <c r="B75" s="7">
        <v>197412</v>
      </c>
      <c r="C75" s="7">
        <v>10.87</v>
      </c>
      <c r="D75" s="7">
        <v>9.5589999999999993</v>
      </c>
      <c r="E75" s="7">
        <v>8.9120000000000008</v>
      </c>
      <c r="F75" s="7">
        <v>8.5760000000000005</v>
      </c>
      <c r="G75" s="7">
        <v>8.4030000000000005</v>
      </c>
      <c r="H75" s="7">
        <v>8.33</v>
      </c>
      <c r="I75" s="7">
        <v>8.25</v>
      </c>
      <c r="J75" s="7">
        <v>8.1270000000000007</v>
      </c>
      <c r="K75" s="7">
        <v>8.2579999999999991</v>
      </c>
      <c r="L75" s="7" t="s">
        <v>980</v>
      </c>
      <c r="M75" s="7" t="s">
        <v>980</v>
      </c>
      <c r="N75" s="7" t="s">
        <v>980</v>
      </c>
      <c r="O75" s="7" t="s">
        <v>980</v>
      </c>
      <c r="P75" s="7" t="s">
        <v>980</v>
      </c>
      <c r="Q75" s="7" t="s">
        <v>980</v>
      </c>
      <c r="V75" s="7" t="s">
        <v>538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38</v>
      </c>
    </row>
    <row r="76" spans="1:39">
      <c r="A76" s="11">
        <v>27389</v>
      </c>
      <c r="B76" s="7">
        <v>197412</v>
      </c>
      <c r="C76" s="7">
        <v>10.877000000000001</v>
      </c>
      <c r="D76" s="7">
        <v>9.56</v>
      </c>
      <c r="E76" s="7">
        <v>8.9130000000000003</v>
      </c>
      <c r="F76" s="7">
        <v>8.5760000000000005</v>
      </c>
      <c r="G76" s="7">
        <v>8.4030000000000005</v>
      </c>
      <c r="H76" s="7">
        <v>8.33</v>
      </c>
      <c r="I76" s="7">
        <v>8.25</v>
      </c>
      <c r="J76" s="7">
        <v>8.1270000000000007</v>
      </c>
      <c r="K76" s="7">
        <v>8.2579999999999991</v>
      </c>
      <c r="L76" s="7" t="s">
        <v>980</v>
      </c>
      <c r="M76" s="7" t="s">
        <v>980</v>
      </c>
      <c r="N76" s="7" t="s">
        <v>980</v>
      </c>
      <c r="O76" s="7" t="s">
        <v>980</v>
      </c>
      <c r="P76" s="7" t="s">
        <v>980</v>
      </c>
      <c r="Q76" s="7" t="s">
        <v>980</v>
      </c>
      <c r="V76" s="7" t="s">
        <v>539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39</v>
      </c>
    </row>
    <row r="77" spans="1:39">
      <c r="A77" s="11">
        <v>27390</v>
      </c>
      <c r="B77" s="7">
        <v>197412</v>
      </c>
      <c r="C77" s="7">
        <v>10.884</v>
      </c>
      <c r="D77" s="7">
        <v>9.5619999999999994</v>
      </c>
      <c r="E77" s="7">
        <v>8.9139999999999997</v>
      </c>
      <c r="F77" s="7">
        <v>8.577</v>
      </c>
      <c r="G77" s="7">
        <v>8.4030000000000005</v>
      </c>
      <c r="H77" s="7">
        <v>8.33</v>
      </c>
      <c r="I77" s="7">
        <v>8.25</v>
      </c>
      <c r="J77" s="7">
        <v>8.1280000000000001</v>
      </c>
      <c r="K77" s="7">
        <v>8.2590000000000003</v>
      </c>
      <c r="L77" s="7" t="s">
        <v>980</v>
      </c>
      <c r="M77" s="7" t="s">
        <v>980</v>
      </c>
      <c r="N77" s="7" t="s">
        <v>980</v>
      </c>
      <c r="O77" s="7" t="s">
        <v>980</v>
      </c>
      <c r="P77" s="7" t="s">
        <v>980</v>
      </c>
      <c r="Q77" s="7" t="s">
        <v>980</v>
      </c>
      <c r="V77" s="7" t="s">
        <v>540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40</v>
      </c>
    </row>
    <row r="78" spans="1:39">
      <c r="A78" s="11">
        <v>27391</v>
      </c>
      <c r="B78" s="7">
        <v>197412</v>
      </c>
      <c r="C78" s="7">
        <v>10.891</v>
      </c>
      <c r="D78" s="7">
        <v>9.5630000000000006</v>
      </c>
      <c r="E78" s="7">
        <v>8.9149999999999991</v>
      </c>
      <c r="F78" s="7">
        <v>8.577</v>
      </c>
      <c r="G78" s="7">
        <v>8.4039999999999999</v>
      </c>
      <c r="H78" s="7">
        <v>8.33</v>
      </c>
      <c r="I78" s="7">
        <v>8.25</v>
      </c>
      <c r="J78" s="7">
        <v>8.1280000000000001</v>
      </c>
      <c r="K78" s="7">
        <v>8.26</v>
      </c>
      <c r="L78" s="7" t="s">
        <v>980</v>
      </c>
      <c r="M78" s="7" t="s">
        <v>980</v>
      </c>
      <c r="N78" s="7" t="s">
        <v>980</v>
      </c>
      <c r="O78" s="7" t="s">
        <v>980</v>
      </c>
      <c r="P78" s="7" t="s">
        <v>980</v>
      </c>
      <c r="Q78" s="7" t="s">
        <v>980</v>
      </c>
      <c r="V78" s="7" t="s">
        <v>541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41</v>
      </c>
    </row>
    <row r="79" spans="1:39">
      <c r="A79" s="11">
        <v>27398</v>
      </c>
      <c r="B79" s="7">
        <v>197501</v>
      </c>
      <c r="C79" s="7">
        <v>10.941000000000001</v>
      </c>
      <c r="D79" s="7">
        <v>9.5719999999999992</v>
      </c>
      <c r="E79" s="7">
        <v>8.9220000000000006</v>
      </c>
      <c r="F79" s="7">
        <v>8.58</v>
      </c>
      <c r="G79" s="7">
        <v>8.4019999999999992</v>
      </c>
      <c r="H79" s="7">
        <v>8.3260000000000005</v>
      </c>
      <c r="I79" s="7">
        <v>8.25</v>
      </c>
      <c r="J79" s="7">
        <v>8.1329999999999991</v>
      </c>
      <c r="K79" s="7">
        <v>8.2270000000000003</v>
      </c>
      <c r="L79" s="7" t="s">
        <v>980</v>
      </c>
      <c r="M79" s="7" t="s">
        <v>980</v>
      </c>
      <c r="N79" s="7" t="s">
        <v>980</v>
      </c>
      <c r="O79" s="7" t="s">
        <v>980</v>
      </c>
      <c r="P79" s="7" t="s">
        <v>980</v>
      </c>
      <c r="Q79" s="7" t="s">
        <v>980</v>
      </c>
      <c r="V79" s="7" t="s">
        <v>542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42</v>
      </c>
    </row>
    <row r="80" spans="1:39">
      <c r="A80" s="11">
        <v>27400</v>
      </c>
      <c r="B80" s="7">
        <v>197501</v>
      </c>
      <c r="C80" s="7">
        <v>10.956</v>
      </c>
      <c r="D80" s="7">
        <v>9.5749999999999993</v>
      </c>
      <c r="E80" s="7">
        <v>8.9239999999999995</v>
      </c>
      <c r="F80" s="7">
        <v>8.5809999999999995</v>
      </c>
      <c r="G80" s="7">
        <v>8.4030000000000005</v>
      </c>
      <c r="H80" s="7">
        <v>8.327</v>
      </c>
      <c r="I80" s="7">
        <v>8.25</v>
      </c>
      <c r="J80" s="7">
        <v>8.1340000000000003</v>
      </c>
      <c r="K80" s="7">
        <v>8.2289999999999992</v>
      </c>
      <c r="L80" s="7" t="s">
        <v>980</v>
      </c>
      <c r="M80" s="7" t="s">
        <v>980</v>
      </c>
      <c r="N80" s="7" t="s">
        <v>980</v>
      </c>
      <c r="O80" s="7" t="s">
        <v>980</v>
      </c>
      <c r="P80" s="7" t="s">
        <v>980</v>
      </c>
      <c r="Q80" s="7" t="s">
        <v>980</v>
      </c>
      <c r="V80" s="7" t="s">
        <v>543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43</v>
      </c>
    </row>
    <row r="81" spans="1:39">
      <c r="A81" s="11">
        <v>27401</v>
      </c>
      <c r="B81" s="7">
        <v>197501</v>
      </c>
      <c r="C81" s="7">
        <v>10.962999999999999</v>
      </c>
      <c r="D81" s="7">
        <v>9.5760000000000005</v>
      </c>
      <c r="E81" s="7">
        <v>8.9250000000000007</v>
      </c>
      <c r="F81" s="7">
        <v>8.5809999999999995</v>
      </c>
      <c r="G81" s="7">
        <v>8.4030000000000005</v>
      </c>
      <c r="H81" s="7">
        <v>8.327</v>
      </c>
      <c r="I81" s="7">
        <v>8.25</v>
      </c>
      <c r="J81" s="7">
        <v>8.1340000000000003</v>
      </c>
      <c r="K81" s="7">
        <v>8.2289999999999992</v>
      </c>
      <c r="L81" s="7" t="s">
        <v>980</v>
      </c>
      <c r="M81" s="7" t="s">
        <v>980</v>
      </c>
      <c r="N81" s="7" t="s">
        <v>980</v>
      </c>
      <c r="O81" s="7" t="s">
        <v>980</v>
      </c>
      <c r="P81" s="7" t="s">
        <v>980</v>
      </c>
      <c r="Q81" s="7" t="s">
        <v>980</v>
      </c>
      <c r="V81" s="7" t="s">
        <v>544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44</v>
      </c>
    </row>
    <row r="82" spans="1:39">
      <c r="A82" s="11">
        <v>27402</v>
      </c>
      <c r="B82" s="7">
        <v>197501</v>
      </c>
      <c r="C82" s="7">
        <v>10.97</v>
      </c>
      <c r="D82" s="7">
        <v>9.5779999999999994</v>
      </c>
      <c r="E82" s="7">
        <v>8.9260000000000002</v>
      </c>
      <c r="F82" s="7">
        <v>8.5820000000000007</v>
      </c>
      <c r="G82" s="7">
        <v>8.4030000000000005</v>
      </c>
      <c r="H82" s="7">
        <v>8.327</v>
      </c>
      <c r="I82" s="7">
        <v>8.25</v>
      </c>
      <c r="J82" s="7">
        <v>8.1349999999999998</v>
      </c>
      <c r="K82" s="7">
        <v>8.23</v>
      </c>
      <c r="L82" s="7" t="s">
        <v>980</v>
      </c>
      <c r="M82" s="7" t="s">
        <v>980</v>
      </c>
      <c r="N82" s="7" t="s">
        <v>980</v>
      </c>
      <c r="O82" s="7" t="s">
        <v>980</v>
      </c>
      <c r="P82" s="7" t="s">
        <v>980</v>
      </c>
      <c r="Q82" s="7" t="s">
        <v>980</v>
      </c>
      <c r="V82" s="7" t="s">
        <v>545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45</v>
      </c>
    </row>
    <row r="83" spans="1:39">
      <c r="A83" s="11">
        <v>27403</v>
      </c>
      <c r="B83" s="7">
        <v>197501</v>
      </c>
      <c r="C83" s="7">
        <v>10.978</v>
      </c>
      <c r="D83" s="7">
        <v>9.5790000000000006</v>
      </c>
      <c r="E83" s="7">
        <v>8.9269999999999996</v>
      </c>
      <c r="F83" s="7">
        <v>8.5820000000000007</v>
      </c>
      <c r="G83" s="7">
        <v>8.4039999999999999</v>
      </c>
      <c r="H83" s="7">
        <v>8.327</v>
      </c>
      <c r="I83" s="7">
        <v>8.25</v>
      </c>
      <c r="J83" s="7">
        <v>8.1349999999999998</v>
      </c>
      <c r="K83" s="7">
        <v>8.2309999999999999</v>
      </c>
      <c r="L83" s="7" t="s">
        <v>980</v>
      </c>
      <c r="M83" s="7" t="s">
        <v>980</v>
      </c>
      <c r="N83" s="7" t="s">
        <v>980</v>
      </c>
      <c r="O83" s="7" t="s">
        <v>980</v>
      </c>
      <c r="P83" s="7" t="s">
        <v>980</v>
      </c>
      <c r="Q83" s="7" t="s">
        <v>980</v>
      </c>
      <c r="V83" s="7" t="s">
        <v>546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46</v>
      </c>
    </row>
    <row r="84" spans="1:39">
      <c r="A84" s="11">
        <v>27404</v>
      </c>
      <c r="B84" s="7">
        <v>197501</v>
      </c>
      <c r="C84" s="7">
        <v>10.984999999999999</v>
      </c>
      <c r="D84" s="7">
        <v>9.58</v>
      </c>
      <c r="E84" s="7">
        <v>8.9280000000000008</v>
      </c>
      <c r="F84" s="7">
        <v>8.5830000000000002</v>
      </c>
      <c r="G84" s="7">
        <v>8.4039999999999999</v>
      </c>
      <c r="H84" s="7">
        <v>8.327</v>
      </c>
      <c r="I84" s="7">
        <v>8.25</v>
      </c>
      <c r="J84" s="7">
        <v>8.1349999999999998</v>
      </c>
      <c r="K84" s="7">
        <v>8.2319999999999993</v>
      </c>
      <c r="L84" s="7" t="s">
        <v>980</v>
      </c>
      <c r="M84" s="7" t="s">
        <v>980</v>
      </c>
      <c r="N84" s="7" t="s">
        <v>980</v>
      </c>
      <c r="O84" s="7" t="s">
        <v>980</v>
      </c>
      <c r="P84" s="7" t="s">
        <v>980</v>
      </c>
      <c r="Q84" s="7" t="s">
        <v>980</v>
      </c>
      <c r="V84" s="7" t="s">
        <v>547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47</v>
      </c>
    </row>
    <row r="85" spans="1:39">
      <c r="A85" s="11">
        <v>27405</v>
      </c>
      <c r="B85" s="7">
        <v>197501</v>
      </c>
      <c r="C85" s="7">
        <v>10.992000000000001</v>
      </c>
      <c r="D85" s="7">
        <v>9.5809999999999995</v>
      </c>
      <c r="E85" s="7">
        <v>8.9290000000000003</v>
      </c>
      <c r="F85" s="7">
        <v>8.5830000000000002</v>
      </c>
      <c r="G85" s="7">
        <v>8.4039999999999999</v>
      </c>
      <c r="H85" s="7">
        <v>8.327</v>
      </c>
      <c r="I85" s="7">
        <v>8.25</v>
      </c>
      <c r="J85" s="7">
        <v>8.1359999999999992</v>
      </c>
      <c r="K85" s="7">
        <v>8.2319999999999993</v>
      </c>
      <c r="L85" s="7" t="s">
        <v>980</v>
      </c>
      <c r="M85" s="7" t="s">
        <v>980</v>
      </c>
      <c r="N85" s="7" t="s">
        <v>980</v>
      </c>
      <c r="O85" s="7" t="s">
        <v>980</v>
      </c>
      <c r="P85" s="7" t="s">
        <v>980</v>
      </c>
      <c r="Q85" s="7" t="s">
        <v>980</v>
      </c>
      <c r="V85" s="7" t="s">
        <v>548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48</v>
      </c>
    </row>
    <row r="86" spans="1:39">
      <c r="A86" s="11">
        <v>27407</v>
      </c>
      <c r="B86" s="7">
        <v>197501</v>
      </c>
      <c r="C86" s="7">
        <v>11.007</v>
      </c>
      <c r="D86" s="7">
        <v>9.5839999999999996</v>
      </c>
      <c r="E86" s="7">
        <v>8.9309999999999992</v>
      </c>
      <c r="F86" s="7">
        <v>8.5839999999999996</v>
      </c>
      <c r="G86" s="7">
        <v>8.4049999999999994</v>
      </c>
      <c r="H86" s="7">
        <v>8.3279999999999994</v>
      </c>
      <c r="I86" s="7">
        <v>8.25</v>
      </c>
      <c r="J86" s="7">
        <v>8.1359999999999992</v>
      </c>
      <c r="K86" s="7">
        <v>8.234</v>
      </c>
      <c r="L86" s="7" t="s">
        <v>980</v>
      </c>
      <c r="M86" s="7" t="s">
        <v>980</v>
      </c>
      <c r="N86" s="7" t="s">
        <v>980</v>
      </c>
      <c r="O86" s="7" t="s">
        <v>980</v>
      </c>
      <c r="P86" s="7" t="s">
        <v>980</v>
      </c>
      <c r="Q86" s="7" t="s">
        <v>980</v>
      </c>
      <c r="V86" s="7" t="s">
        <v>549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49</v>
      </c>
    </row>
    <row r="87" spans="1:39">
      <c r="A87" s="11">
        <v>27408</v>
      </c>
      <c r="B87" s="7">
        <v>197501</v>
      </c>
      <c r="C87" s="7">
        <v>11.013999999999999</v>
      </c>
      <c r="D87" s="7">
        <v>9.5850000000000009</v>
      </c>
      <c r="E87" s="7">
        <v>8.9320000000000004</v>
      </c>
      <c r="F87" s="7">
        <v>8.5839999999999996</v>
      </c>
      <c r="G87" s="7">
        <v>8.4049999999999994</v>
      </c>
      <c r="H87" s="7">
        <v>8.3279999999999994</v>
      </c>
      <c r="I87" s="7">
        <v>8.25</v>
      </c>
      <c r="J87" s="7">
        <v>8.1370000000000005</v>
      </c>
      <c r="K87" s="7">
        <v>8.2349999999999994</v>
      </c>
      <c r="L87" s="7" t="s">
        <v>980</v>
      </c>
      <c r="M87" s="7" t="s">
        <v>980</v>
      </c>
      <c r="N87" s="7" t="s">
        <v>980</v>
      </c>
      <c r="O87" s="7" t="s">
        <v>980</v>
      </c>
      <c r="P87" s="7" t="s">
        <v>980</v>
      </c>
      <c r="Q87" s="7" t="s">
        <v>980</v>
      </c>
      <c r="V87" s="7" t="s">
        <v>550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50</v>
      </c>
    </row>
    <row r="88" spans="1:39">
      <c r="A88" s="11">
        <v>27410</v>
      </c>
      <c r="B88" s="7">
        <v>197501</v>
      </c>
      <c r="C88" s="7">
        <v>11.029</v>
      </c>
      <c r="D88" s="7">
        <v>9.5879999999999992</v>
      </c>
      <c r="E88" s="7">
        <v>8.9339999999999993</v>
      </c>
      <c r="F88" s="7">
        <v>8.5850000000000009</v>
      </c>
      <c r="G88" s="7">
        <v>8.4049999999999994</v>
      </c>
      <c r="H88" s="7">
        <v>8.3279999999999994</v>
      </c>
      <c r="I88" s="7">
        <v>8.2509999999999994</v>
      </c>
      <c r="J88" s="7">
        <v>8.1379999999999999</v>
      </c>
      <c r="K88" s="7">
        <v>8.2360000000000007</v>
      </c>
      <c r="L88" s="7" t="s">
        <v>980</v>
      </c>
      <c r="M88" s="7" t="s">
        <v>980</v>
      </c>
      <c r="N88" s="7" t="s">
        <v>980</v>
      </c>
      <c r="O88" s="7" t="s">
        <v>980</v>
      </c>
      <c r="P88" s="7" t="s">
        <v>980</v>
      </c>
      <c r="Q88" s="7" t="s">
        <v>980</v>
      </c>
      <c r="V88" s="7" t="s">
        <v>551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51</v>
      </c>
    </row>
    <row r="89" spans="1:39">
      <c r="A89" s="11">
        <v>27411</v>
      </c>
      <c r="B89" s="7">
        <v>197501</v>
      </c>
      <c r="C89" s="7">
        <v>11.037000000000001</v>
      </c>
      <c r="D89" s="7">
        <v>9.5890000000000004</v>
      </c>
      <c r="E89" s="7">
        <v>8.9350000000000005</v>
      </c>
      <c r="F89" s="7">
        <v>8.5860000000000003</v>
      </c>
      <c r="G89" s="7">
        <v>8.4060000000000006</v>
      </c>
      <c r="H89" s="7">
        <v>8.3290000000000006</v>
      </c>
      <c r="I89" s="7">
        <v>8.2509999999999994</v>
      </c>
      <c r="J89" s="7">
        <v>8.1379999999999999</v>
      </c>
      <c r="K89" s="7">
        <v>8.2370000000000001</v>
      </c>
      <c r="L89" s="7" t="s">
        <v>980</v>
      </c>
      <c r="M89" s="7" t="s">
        <v>980</v>
      </c>
      <c r="N89" s="7" t="s">
        <v>980</v>
      </c>
      <c r="O89" s="7" t="s">
        <v>980</v>
      </c>
      <c r="P89" s="7" t="s">
        <v>980</v>
      </c>
      <c r="Q89" s="7" t="s">
        <v>980</v>
      </c>
      <c r="V89" s="7" t="s">
        <v>552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52</v>
      </c>
    </row>
    <row r="90" spans="1:39">
      <c r="A90" s="11">
        <v>27414</v>
      </c>
      <c r="B90" s="7">
        <v>197501</v>
      </c>
      <c r="C90" s="7">
        <v>11.058999999999999</v>
      </c>
      <c r="D90" s="7">
        <v>9.593</v>
      </c>
      <c r="E90" s="7">
        <v>8.9380000000000006</v>
      </c>
      <c r="F90" s="7">
        <v>8.5869999999999997</v>
      </c>
      <c r="G90" s="7">
        <v>8.4060000000000006</v>
      </c>
      <c r="H90" s="7">
        <v>8.3290000000000006</v>
      </c>
      <c r="I90" s="7">
        <v>8.2509999999999994</v>
      </c>
      <c r="J90" s="7">
        <v>8.1389999999999993</v>
      </c>
      <c r="K90" s="7">
        <v>8.2390000000000008</v>
      </c>
      <c r="L90" s="7" t="s">
        <v>980</v>
      </c>
      <c r="M90" s="7" t="s">
        <v>980</v>
      </c>
      <c r="N90" s="7" t="s">
        <v>980</v>
      </c>
      <c r="O90" s="7" t="s">
        <v>980</v>
      </c>
      <c r="P90" s="7" t="s">
        <v>980</v>
      </c>
      <c r="Q90" s="7" t="s">
        <v>980</v>
      </c>
      <c r="V90" s="7" t="s">
        <v>553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53</v>
      </c>
    </row>
    <row r="91" spans="1:39">
      <c r="A91" s="11">
        <v>27415</v>
      </c>
      <c r="B91" s="7">
        <v>197501</v>
      </c>
      <c r="C91" s="7">
        <v>11.066000000000001</v>
      </c>
      <c r="D91" s="7">
        <v>9.5939999999999994</v>
      </c>
      <c r="E91" s="7">
        <v>8.9390000000000001</v>
      </c>
      <c r="F91" s="7">
        <v>8.5869999999999997</v>
      </c>
      <c r="G91" s="7">
        <v>8.407</v>
      </c>
      <c r="H91" s="7">
        <v>8.33</v>
      </c>
      <c r="I91" s="7">
        <v>8.2509999999999994</v>
      </c>
      <c r="J91" s="7">
        <v>8.1389999999999993</v>
      </c>
      <c r="K91" s="7">
        <v>8.24</v>
      </c>
      <c r="L91" s="7" t="s">
        <v>980</v>
      </c>
      <c r="M91" s="7" t="s">
        <v>980</v>
      </c>
      <c r="N91" s="7" t="s">
        <v>980</v>
      </c>
      <c r="O91" s="7" t="s">
        <v>980</v>
      </c>
      <c r="P91" s="7" t="s">
        <v>980</v>
      </c>
      <c r="Q91" s="7" t="s">
        <v>980</v>
      </c>
      <c r="V91" s="7" t="s">
        <v>554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54</v>
      </c>
    </row>
    <row r="92" spans="1:39">
      <c r="A92" s="11">
        <v>27416</v>
      </c>
      <c r="B92" s="7">
        <v>197501</v>
      </c>
      <c r="C92" s="7">
        <v>11.074</v>
      </c>
      <c r="D92" s="7">
        <v>9.5950000000000006</v>
      </c>
      <c r="E92" s="7">
        <v>8.94</v>
      </c>
      <c r="F92" s="7">
        <v>8.5879999999999992</v>
      </c>
      <c r="G92" s="7">
        <v>8.407</v>
      </c>
      <c r="H92" s="7">
        <v>8.33</v>
      </c>
      <c r="I92" s="7">
        <v>8.2509999999999994</v>
      </c>
      <c r="J92" s="7">
        <v>8.14</v>
      </c>
      <c r="K92" s="7">
        <v>8.2409999999999997</v>
      </c>
      <c r="L92" s="7" t="s">
        <v>980</v>
      </c>
      <c r="M92" s="7" t="s">
        <v>980</v>
      </c>
      <c r="N92" s="7" t="s">
        <v>980</v>
      </c>
      <c r="O92" s="7" t="s">
        <v>980</v>
      </c>
      <c r="P92" s="7" t="s">
        <v>980</v>
      </c>
      <c r="Q92" s="7" t="s">
        <v>980</v>
      </c>
      <c r="V92" s="7" t="s">
        <v>555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55</v>
      </c>
    </row>
    <row r="93" spans="1:39">
      <c r="A93" s="11">
        <v>27417</v>
      </c>
      <c r="B93" s="7">
        <v>197501</v>
      </c>
      <c r="C93" s="7">
        <v>11.082000000000001</v>
      </c>
      <c r="D93" s="7">
        <v>9.5960000000000001</v>
      </c>
      <c r="E93" s="7">
        <v>8.9410000000000007</v>
      </c>
      <c r="F93" s="7">
        <v>8.5879999999999992</v>
      </c>
      <c r="G93" s="7">
        <v>8.407</v>
      </c>
      <c r="H93" s="7">
        <v>8.33</v>
      </c>
      <c r="I93" s="7">
        <v>8.2509999999999994</v>
      </c>
      <c r="J93" s="7">
        <v>8.14</v>
      </c>
      <c r="K93" s="7">
        <v>8.2409999999999997</v>
      </c>
      <c r="L93" s="7" t="s">
        <v>980</v>
      </c>
      <c r="M93" s="7" t="s">
        <v>980</v>
      </c>
      <c r="N93" s="7" t="s">
        <v>980</v>
      </c>
      <c r="O93" s="7" t="s">
        <v>980</v>
      </c>
      <c r="P93" s="7" t="s">
        <v>980</v>
      </c>
      <c r="Q93" s="7" t="s">
        <v>980</v>
      </c>
      <c r="V93" s="7" t="s">
        <v>556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56</v>
      </c>
    </row>
    <row r="94" spans="1:39">
      <c r="A94" s="11">
        <v>27418</v>
      </c>
      <c r="B94" s="7">
        <v>197501</v>
      </c>
      <c r="C94" s="7">
        <v>11.089</v>
      </c>
      <c r="D94" s="7">
        <v>9.5980000000000008</v>
      </c>
      <c r="E94" s="7">
        <v>8.9420000000000002</v>
      </c>
      <c r="F94" s="7">
        <v>8.5890000000000004</v>
      </c>
      <c r="G94" s="7">
        <v>8.407</v>
      </c>
      <c r="H94" s="7">
        <v>8.33</v>
      </c>
      <c r="I94" s="7">
        <v>8.2509999999999994</v>
      </c>
      <c r="J94" s="7">
        <v>8.141</v>
      </c>
      <c r="K94" s="7">
        <v>8.2420000000000009</v>
      </c>
      <c r="L94" s="7" t="s">
        <v>980</v>
      </c>
      <c r="M94" s="7" t="s">
        <v>980</v>
      </c>
      <c r="N94" s="7" t="s">
        <v>980</v>
      </c>
      <c r="O94" s="7" t="s">
        <v>980</v>
      </c>
      <c r="P94" s="7" t="s">
        <v>980</v>
      </c>
      <c r="Q94" s="7" t="s">
        <v>980</v>
      </c>
      <c r="V94" s="7" t="s">
        <v>557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57</v>
      </c>
    </row>
    <row r="95" spans="1:39">
      <c r="A95" s="11">
        <v>27419</v>
      </c>
      <c r="B95" s="7">
        <v>197501</v>
      </c>
      <c r="C95" s="7">
        <v>11.097</v>
      </c>
      <c r="D95" s="7">
        <v>9.5990000000000002</v>
      </c>
      <c r="E95" s="7">
        <v>8.9429999999999996</v>
      </c>
      <c r="F95" s="7">
        <v>8.5890000000000004</v>
      </c>
      <c r="G95" s="7">
        <v>8.4079999999999995</v>
      </c>
      <c r="H95" s="7">
        <v>8.33</v>
      </c>
      <c r="I95" s="7">
        <v>8.2520000000000007</v>
      </c>
      <c r="J95" s="7">
        <v>8.141</v>
      </c>
      <c r="K95" s="7">
        <v>8.2430000000000003</v>
      </c>
      <c r="L95" s="7" t="s">
        <v>980</v>
      </c>
      <c r="M95" s="7" t="s">
        <v>980</v>
      </c>
      <c r="N95" s="7" t="s">
        <v>980</v>
      </c>
      <c r="O95" s="7" t="s">
        <v>980</v>
      </c>
      <c r="P95" s="7" t="s">
        <v>980</v>
      </c>
      <c r="Q95" s="7" t="s">
        <v>980</v>
      </c>
      <c r="V95" s="7" t="s">
        <v>558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58</v>
      </c>
    </row>
    <row r="96" spans="1:39">
      <c r="A96" s="11">
        <v>27421</v>
      </c>
      <c r="B96" s="7">
        <v>197501</v>
      </c>
      <c r="C96" s="7">
        <v>11.112</v>
      </c>
      <c r="D96" s="7">
        <v>9.6010000000000009</v>
      </c>
      <c r="E96" s="7">
        <v>8.9450000000000003</v>
      </c>
      <c r="F96" s="7">
        <v>8.59</v>
      </c>
      <c r="G96" s="7">
        <v>8.4079999999999995</v>
      </c>
      <c r="H96" s="7">
        <v>8.3309999999999995</v>
      </c>
      <c r="I96" s="7">
        <v>8.2520000000000007</v>
      </c>
      <c r="J96" s="7">
        <v>8.1419999999999995</v>
      </c>
      <c r="K96" s="7">
        <v>8.2439999999999998</v>
      </c>
      <c r="L96" s="7" t="s">
        <v>980</v>
      </c>
      <c r="M96" s="7" t="s">
        <v>980</v>
      </c>
      <c r="N96" s="7" t="s">
        <v>980</v>
      </c>
      <c r="O96" s="7" t="s">
        <v>980</v>
      </c>
      <c r="P96" s="7" t="s">
        <v>980</v>
      </c>
      <c r="Q96" s="7" t="s">
        <v>980</v>
      </c>
      <c r="V96" s="7" t="s">
        <v>559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59</v>
      </c>
    </row>
    <row r="97" spans="1:39">
      <c r="A97" s="11">
        <v>27422</v>
      </c>
      <c r="B97" s="7">
        <v>197501</v>
      </c>
      <c r="C97" s="7">
        <v>11.12</v>
      </c>
      <c r="D97" s="7">
        <v>9.6020000000000003</v>
      </c>
      <c r="E97" s="7">
        <v>8.9459999999999997</v>
      </c>
      <c r="F97" s="7">
        <v>8.59</v>
      </c>
      <c r="G97" s="7">
        <v>8.4079999999999995</v>
      </c>
      <c r="H97" s="7">
        <v>8.3309999999999995</v>
      </c>
      <c r="I97" s="7">
        <v>8.2520000000000007</v>
      </c>
      <c r="J97" s="7">
        <v>8.1419999999999995</v>
      </c>
      <c r="K97" s="7">
        <v>8.2449999999999992</v>
      </c>
      <c r="L97" s="7" t="s">
        <v>980</v>
      </c>
      <c r="M97" s="7" t="s">
        <v>980</v>
      </c>
      <c r="N97" s="7" t="s">
        <v>980</v>
      </c>
      <c r="O97" s="7" t="s">
        <v>980</v>
      </c>
      <c r="P97" s="7" t="s">
        <v>980</v>
      </c>
      <c r="Q97" s="7" t="s">
        <v>980</v>
      </c>
      <c r="V97" s="7" t="s">
        <v>560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60</v>
      </c>
    </row>
    <row r="98" spans="1:39">
      <c r="A98" s="11">
        <v>27423</v>
      </c>
      <c r="B98" s="7">
        <v>197501</v>
      </c>
      <c r="C98" s="7">
        <v>11.127000000000001</v>
      </c>
      <c r="D98" s="7">
        <v>9.6039999999999992</v>
      </c>
      <c r="E98" s="7">
        <v>8.9469999999999992</v>
      </c>
      <c r="F98" s="7">
        <v>8.5909999999999993</v>
      </c>
      <c r="G98" s="7">
        <v>8.4090000000000007</v>
      </c>
      <c r="H98" s="7">
        <v>8.3309999999999995</v>
      </c>
      <c r="I98" s="7">
        <v>8.2520000000000007</v>
      </c>
      <c r="J98" s="7">
        <v>8.1419999999999995</v>
      </c>
      <c r="K98" s="7">
        <v>8.2460000000000004</v>
      </c>
      <c r="L98" s="7" t="s">
        <v>980</v>
      </c>
      <c r="M98" s="7" t="s">
        <v>980</v>
      </c>
      <c r="N98" s="7" t="s">
        <v>980</v>
      </c>
      <c r="O98" s="7" t="s">
        <v>980</v>
      </c>
      <c r="P98" s="7" t="s">
        <v>980</v>
      </c>
      <c r="Q98" s="7" t="s">
        <v>980</v>
      </c>
      <c r="V98" s="7" t="s">
        <v>561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61</v>
      </c>
    </row>
    <row r="99" spans="1:39">
      <c r="A99" s="11">
        <v>27424</v>
      </c>
      <c r="B99" s="7">
        <v>197501</v>
      </c>
      <c r="C99" s="7">
        <v>11.135</v>
      </c>
      <c r="D99" s="7">
        <v>9.6050000000000004</v>
      </c>
      <c r="E99" s="7">
        <v>8.9480000000000004</v>
      </c>
      <c r="F99" s="7">
        <v>8.5909999999999993</v>
      </c>
      <c r="G99" s="7">
        <v>8.4090000000000007</v>
      </c>
      <c r="H99" s="7">
        <v>8.3309999999999995</v>
      </c>
      <c r="I99" s="7">
        <v>8.2520000000000007</v>
      </c>
      <c r="J99" s="7">
        <v>8.1430000000000007</v>
      </c>
      <c r="K99" s="7">
        <v>8.2469999999999999</v>
      </c>
      <c r="L99" s="7" t="s">
        <v>980</v>
      </c>
      <c r="M99" s="7" t="s">
        <v>980</v>
      </c>
      <c r="N99" s="7" t="s">
        <v>980</v>
      </c>
      <c r="O99" s="7" t="s">
        <v>980</v>
      </c>
      <c r="P99" s="7" t="s">
        <v>980</v>
      </c>
      <c r="Q99" s="7" t="s">
        <v>980</v>
      </c>
      <c r="V99" s="7" t="s">
        <v>562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62</v>
      </c>
    </row>
    <row r="100" spans="1:39">
      <c r="A100" s="11">
        <v>27425</v>
      </c>
      <c r="B100" s="7">
        <v>197501</v>
      </c>
      <c r="C100" s="7">
        <v>11.143000000000001</v>
      </c>
      <c r="D100" s="7">
        <v>9.6059999999999999</v>
      </c>
      <c r="E100" s="7">
        <v>8.9489999999999998</v>
      </c>
      <c r="F100" s="7">
        <v>8.5909999999999993</v>
      </c>
      <c r="G100" s="7">
        <v>8.4090000000000007</v>
      </c>
      <c r="H100" s="7">
        <v>8.3320000000000007</v>
      </c>
      <c r="I100" s="7">
        <v>8.2520000000000007</v>
      </c>
      <c r="J100" s="7">
        <v>8.1430000000000007</v>
      </c>
      <c r="K100" s="7">
        <v>8.2469999999999999</v>
      </c>
      <c r="L100" s="7" t="s">
        <v>980</v>
      </c>
      <c r="M100" s="7" t="s">
        <v>980</v>
      </c>
      <c r="N100" s="7" t="s">
        <v>980</v>
      </c>
      <c r="O100" s="7" t="s">
        <v>980</v>
      </c>
      <c r="P100" s="7" t="s">
        <v>980</v>
      </c>
      <c r="Q100" s="7" t="s">
        <v>980</v>
      </c>
      <c r="V100" s="7" t="s">
        <v>563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63</v>
      </c>
    </row>
    <row r="101" spans="1:39">
      <c r="A101" s="11">
        <v>27426</v>
      </c>
      <c r="B101" s="7">
        <v>197502</v>
      </c>
      <c r="C101" s="7">
        <v>11.151</v>
      </c>
      <c r="D101" s="7">
        <v>9.6069999999999993</v>
      </c>
      <c r="E101" s="7">
        <v>8.9499999999999993</v>
      </c>
      <c r="F101" s="7">
        <v>8.5920000000000005</v>
      </c>
      <c r="G101" s="7">
        <v>8.4090000000000007</v>
      </c>
      <c r="H101" s="7">
        <v>8.3320000000000007</v>
      </c>
      <c r="I101" s="7">
        <v>8.2520000000000007</v>
      </c>
      <c r="J101" s="7">
        <v>8.1440000000000001</v>
      </c>
      <c r="K101" s="7">
        <v>8.2479999999999993</v>
      </c>
      <c r="L101" s="7" t="s">
        <v>980</v>
      </c>
      <c r="M101" s="7" t="s">
        <v>980</v>
      </c>
      <c r="N101" s="7" t="s">
        <v>980</v>
      </c>
      <c r="O101" s="7" t="s">
        <v>980</v>
      </c>
      <c r="P101" s="7" t="s">
        <v>980</v>
      </c>
      <c r="Q101" s="7" t="s">
        <v>980</v>
      </c>
      <c r="V101" s="7" t="s">
        <v>564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64</v>
      </c>
    </row>
    <row r="102" spans="1:39">
      <c r="A102" s="11">
        <v>27428</v>
      </c>
      <c r="B102" s="7">
        <v>197502</v>
      </c>
      <c r="C102" s="7">
        <v>11.166</v>
      </c>
      <c r="D102" s="7">
        <v>9.61</v>
      </c>
      <c r="E102" s="7">
        <v>8.952</v>
      </c>
      <c r="F102" s="7">
        <v>8.593</v>
      </c>
      <c r="G102" s="7">
        <v>8.41</v>
      </c>
      <c r="H102" s="7">
        <v>8.3320000000000007</v>
      </c>
      <c r="I102" s="7">
        <v>8.2530000000000001</v>
      </c>
      <c r="J102" s="7">
        <v>8.1449999999999996</v>
      </c>
      <c r="K102" s="7">
        <v>8.25</v>
      </c>
      <c r="L102" s="7" t="s">
        <v>980</v>
      </c>
      <c r="M102" s="7" t="s">
        <v>980</v>
      </c>
      <c r="N102" s="7" t="s">
        <v>980</v>
      </c>
      <c r="O102" s="7" t="s">
        <v>980</v>
      </c>
      <c r="P102" s="7" t="s">
        <v>980</v>
      </c>
      <c r="Q102" s="7" t="s">
        <v>980</v>
      </c>
      <c r="V102" s="7" t="s">
        <v>565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65</v>
      </c>
    </row>
    <row r="103" spans="1:39">
      <c r="A103" s="11">
        <v>27429</v>
      </c>
      <c r="B103" s="7">
        <v>197502</v>
      </c>
      <c r="C103" s="7">
        <v>11.173999999999999</v>
      </c>
      <c r="D103" s="7">
        <v>9.6110000000000007</v>
      </c>
      <c r="E103" s="7">
        <v>8.9529999999999994</v>
      </c>
      <c r="F103" s="7">
        <v>8.593</v>
      </c>
      <c r="G103" s="7">
        <v>8.41</v>
      </c>
      <c r="H103" s="7">
        <v>8.3320000000000007</v>
      </c>
      <c r="I103" s="7">
        <v>8.2530000000000001</v>
      </c>
      <c r="J103" s="7">
        <v>8.1449999999999996</v>
      </c>
      <c r="K103" s="7">
        <v>8.25</v>
      </c>
      <c r="L103" s="7" t="s">
        <v>980</v>
      </c>
      <c r="M103" s="7" t="s">
        <v>980</v>
      </c>
      <c r="N103" s="7" t="s">
        <v>980</v>
      </c>
      <c r="O103" s="7" t="s">
        <v>980</v>
      </c>
      <c r="P103" s="7" t="s">
        <v>980</v>
      </c>
      <c r="Q103" s="7" t="s">
        <v>980</v>
      </c>
      <c r="V103" s="7" t="s">
        <v>566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66</v>
      </c>
    </row>
    <row r="104" spans="1:39">
      <c r="A104" s="11">
        <v>27430</v>
      </c>
      <c r="B104" s="7">
        <v>197502</v>
      </c>
      <c r="C104" s="7">
        <v>11.182</v>
      </c>
      <c r="D104" s="7">
        <v>9.6120000000000001</v>
      </c>
      <c r="E104" s="7">
        <v>8.9540000000000006</v>
      </c>
      <c r="F104" s="7">
        <v>8.5939999999999994</v>
      </c>
      <c r="G104" s="7">
        <v>8.41</v>
      </c>
      <c r="H104" s="7">
        <v>8.3330000000000002</v>
      </c>
      <c r="I104" s="7">
        <v>8.2530000000000001</v>
      </c>
      <c r="J104" s="7">
        <v>8.1449999999999996</v>
      </c>
      <c r="K104" s="7">
        <v>8.2509999999999994</v>
      </c>
      <c r="L104" s="7" t="s">
        <v>980</v>
      </c>
      <c r="M104" s="7" t="s">
        <v>980</v>
      </c>
      <c r="N104" s="7" t="s">
        <v>980</v>
      </c>
      <c r="O104" s="7" t="s">
        <v>980</v>
      </c>
      <c r="P104" s="7" t="s">
        <v>980</v>
      </c>
      <c r="Q104" s="7" t="s">
        <v>980</v>
      </c>
      <c r="V104" s="7" t="s">
        <v>567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67</v>
      </c>
    </row>
    <row r="105" spans="1:39">
      <c r="A105" s="11">
        <v>27431</v>
      </c>
      <c r="B105" s="7">
        <v>197502</v>
      </c>
      <c r="C105" s="7">
        <v>11.19</v>
      </c>
      <c r="D105" s="7">
        <v>9.6129999999999995</v>
      </c>
      <c r="E105" s="7">
        <v>8.9550000000000001</v>
      </c>
      <c r="F105" s="7">
        <v>8.5939999999999994</v>
      </c>
      <c r="G105" s="7">
        <v>8.4109999999999996</v>
      </c>
      <c r="H105" s="7">
        <v>8.3330000000000002</v>
      </c>
      <c r="I105" s="7">
        <v>8.2530000000000001</v>
      </c>
      <c r="J105" s="7">
        <v>8.1460000000000008</v>
      </c>
      <c r="K105" s="7">
        <v>8.2520000000000007</v>
      </c>
      <c r="L105" s="7" t="s">
        <v>980</v>
      </c>
      <c r="M105" s="7" t="s">
        <v>980</v>
      </c>
      <c r="N105" s="7" t="s">
        <v>980</v>
      </c>
      <c r="O105" s="7" t="s">
        <v>980</v>
      </c>
      <c r="P105" s="7" t="s">
        <v>980</v>
      </c>
      <c r="Q105" s="7" t="s">
        <v>980</v>
      </c>
      <c r="V105" s="7" t="s">
        <v>568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68</v>
      </c>
    </row>
    <row r="106" spans="1:39">
      <c r="A106" s="11">
        <v>27432</v>
      </c>
      <c r="B106" s="7">
        <v>197502</v>
      </c>
      <c r="C106" s="7">
        <v>11.196999999999999</v>
      </c>
      <c r="D106" s="7">
        <v>9.6140000000000008</v>
      </c>
      <c r="E106" s="7">
        <v>8.9559999999999995</v>
      </c>
      <c r="F106" s="7">
        <v>8.5939999999999994</v>
      </c>
      <c r="G106" s="7">
        <v>8.4109999999999996</v>
      </c>
      <c r="H106" s="7">
        <v>8.3330000000000002</v>
      </c>
      <c r="I106" s="7">
        <v>8.2530000000000001</v>
      </c>
      <c r="J106" s="7">
        <v>8.1460000000000008</v>
      </c>
      <c r="K106" s="7">
        <v>8.2530000000000001</v>
      </c>
      <c r="L106" s="7" t="s">
        <v>980</v>
      </c>
      <c r="M106" s="7" t="s">
        <v>980</v>
      </c>
      <c r="N106" s="7" t="s">
        <v>980</v>
      </c>
      <c r="O106" s="7" t="s">
        <v>980</v>
      </c>
      <c r="P106" s="7" t="s">
        <v>980</v>
      </c>
      <c r="Q106" s="7" t="s">
        <v>980</v>
      </c>
      <c r="V106" s="7" t="s">
        <v>569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69</v>
      </c>
    </row>
    <row r="107" spans="1:39">
      <c r="A107" s="11">
        <v>27433</v>
      </c>
      <c r="B107" s="7">
        <v>197502</v>
      </c>
      <c r="C107" s="7">
        <v>11.205</v>
      </c>
      <c r="D107" s="7">
        <v>9.6150000000000002</v>
      </c>
      <c r="E107" s="7">
        <v>8.9570000000000007</v>
      </c>
      <c r="F107" s="7">
        <v>8.5950000000000006</v>
      </c>
      <c r="G107" s="7">
        <v>8.4109999999999996</v>
      </c>
      <c r="H107" s="7">
        <v>8.3330000000000002</v>
      </c>
      <c r="I107" s="7">
        <v>8.2530000000000001</v>
      </c>
      <c r="J107" s="7">
        <v>8.1470000000000002</v>
      </c>
      <c r="K107" s="7">
        <v>8.2530000000000001</v>
      </c>
      <c r="L107" s="7" t="s">
        <v>980</v>
      </c>
      <c r="M107" s="7" t="s">
        <v>980</v>
      </c>
      <c r="N107" s="7" t="s">
        <v>980</v>
      </c>
      <c r="O107" s="7" t="s">
        <v>980</v>
      </c>
      <c r="P107" s="7" t="s">
        <v>980</v>
      </c>
      <c r="Q107" s="7" t="s">
        <v>980</v>
      </c>
      <c r="V107" s="7" t="s">
        <v>570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70</v>
      </c>
    </row>
    <row r="108" spans="1:39">
      <c r="A108" s="11">
        <v>27435</v>
      </c>
      <c r="B108" s="7">
        <v>197502</v>
      </c>
      <c r="C108" s="7">
        <v>11.221</v>
      </c>
      <c r="D108" s="7">
        <v>9.6180000000000003</v>
      </c>
      <c r="E108" s="7">
        <v>8.9589999999999996</v>
      </c>
      <c r="F108" s="7">
        <v>8.5960000000000001</v>
      </c>
      <c r="G108" s="7">
        <v>8.4120000000000008</v>
      </c>
      <c r="H108" s="7">
        <v>8.3339999999999996</v>
      </c>
      <c r="I108" s="7">
        <v>8.2530000000000001</v>
      </c>
      <c r="J108" s="7">
        <v>8.1470000000000002</v>
      </c>
      <c r="K108" s="7">
        <v>8.2550000000000008</v>
      </c>
      <c r="L108" s="7" t="s">
        <v>980</v>
      </c>
      <c r="M108" s="7" t="s">
        <v>980</v>
      </c>
      <c r="N108" s="7" t="s">
        <v>980</v>
      </c>
      <c r="O108" s="7" t="s">
        <v>980</v>
      </c>
      <c r="P108" s="7" t="s">
        <v>980</v>
      </c>
      <c r="Q108" s="7" t="s">
        <v>980</v>
      </c>
      <c r="V108" s="7" t="s">
        <v>571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71</v>
      </c>
    </row>
    <row r="109" spans="1:39">
      <c r="A109" s="11">
        <v>27437</v>
      </c>
      <c r="B109" s="7">
        <v>197502</v>
      </c>
      <c r="C109" s="7">
        <v>11.237</v>
      </c>
      <c r="D109" s="7">
        <v>9.6199999999999992</v>
      </c>
      <c r="E109" s="7">
        <v>8.9619999999999997</v>
      </c>
      <c r="F109" s="7">
        <v>8.5960000000000001</v>
      </c>
      <c r="G109" s="7">
        <v>8.4120000000000008</v>
      </c>
      <c r="H109" s="7">
        <v>8.3339999999999996</v>
      </c>
      <c r="I109" s="7">
        <v>8.2539999999999996</v>
      </c>
      <c r="J109" s="7">
        <v>8.1479999999999997</v>
      </c>
      <c r="K109" s="7">
        <v>8.2560000000000002</v>
      </c>
      <c r="L109" s="7" t="s">
        <v>980</v>
      </c>
      <c r="M109" s="7" t="s">
        <v>980</v>
      </c>
      <c r="N109" s="7" t="s">
        <v>980</v>
      </c>
      <c r="O109" s="7" t="s">
        <v>980</v>
      </c>
      <c r="P109" s="7" t="s">
        <v>980</v>
      </c>
      <c r="Q109" s="7" t="s">
        <v>980</v>
      </c>
      <c r="V109" s="7" t="s">
        <v>572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72</v>
      </c>
    </row>
    <row r="110" spans="1:39">
      <c r="A110" s="11">
        <v>27438</v>
      </c>
      <c r="B110" s="7">
        <v>197502</v>
      </c>
      <c r="C110" s="7">
        <v>11.02</v>
      </c>
      <c r="D110" s="7">
        <v>9.6189999999999998</v>
      </c>
      <c r="E110" s="7">
        <v>8.9629999999999992</v>
      </c>
      <c r="F110" s="7">
        <v>8.5990000000000002</v>
      </c>
      <c r="G110" s="7">
        <v>8.4169999999999998</v>
      </c>
      <c r="H110" s="7">
        <v>8.3369999999999997</v>
      </c>
      <c r="I110" s="7">
        <v>8.2539999999999996</v>
      </c>
      <c r="J110" s="7">
        <v>8.1489999999999991</v>
      </c>
      <c r="K110" s="7">
        <v>8.2569999999999997</v>
      </c>
      <c r="L110" s="7" t="s">
        <v>980</v>
      </c>
      <c r="M110" s="7" t="s">
        <v>980</v>
      </c>
      <c r="N110" s="7" t="s">
        <v>980</v>
      </c>
      <c r="O110" s="7" t="s">
        <v>980</v>
      </c>
      <c r="P110" s="7" t="s">
        <v>980</v>
      </c>
      <c r="Q110" s="7" t="s">
        <v>980</v>
      </c>
      <c r="V110" s="7" t="s">
        <v>573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73</v>
      </c>
    </row>
    <row r="111" spans="1:39">
      <c r="A111" s="11">
        <v>27439</v>
      </c>
      <c r="B111" s="7">
        <v>197502</v>
      </c>
      <c r="C111" s="7">
        <v>11.028</v>
      </c>
      <c r="D111" s="7">
        <v>9.6199999999999992</v>
      </c>
      <c r="E111" s="7">
        <v>8.9640000000000004</v>
      </c>
      <c r="F111" s="7">
        <v>8.5990000000000002</v>
      </c>
      <c r="G111" s="7">
        <v>8.4179999999999993</v>
      </c>
      <c r="H111" s="7">
        <v>8.3369999999999997</v>
      </c>
      <c r="I111" s="7">
        <v>8.2539999999999996</v>
      </c>
      <c r="J111" s="7">
        <v>8.1489999999999991</v>
      </c>
      <c r="K111" s="7">
        <v>8.2579999999999991</v>
      </c>
      <c r="L111" s="7" t="s">
        <v>980</v>
      </c>
      <c r="M111" s="7" t="s">
        <v>980</v>
      </c>
      <c r="N111" s="7" t="s">
        <v>980</v>
      </c>
      <c r="O111" s="7" t="s">
        <v>980</v>
      </c>
      <c r="P111" s="7" t="s">
        <v>980</v>
      </c>
      <c r="Q111" s="7" t="s">
        <v>980</v>
      </c>
      <c r="V111" s="7" t="s">
        <v>574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74</v>
      </c>
    </row>
    <row r="112" spans="1:39">
      <c r="A112" s="11">
        <v>27442</v>
      </c>
      <c r="B112" s="7">
        <v>197502</v>
      </c>
      <c r="C112" s="7">
        <v>10.717000000000001</v>
      </c>
      <c r="D112" s="7">
        <v>9.6229999999999993</v>
      </c>
      <c r="E112" s="7">
        <v>8.9670000000000005</v>
      </c>
      <c r="F112" s="7">
        <v>8.6039999999999992</v>
      </c>
      <c r="G112" s="7">
        <v>8.4260000000000002</v>
      </c>
      <c r="H112" s="7">
        <v>8.3420000000000005</v>
      </c>
      <c r="I112" s="7">
        <v>8.2539999999999996</v>
      </c>
      <c r="J112" s="7">
        <v>8.1509999999999998</v>
      </c>
      <c r="K112" s="7">
        <v>8.26</v>
      </c>
      <c r="L112" s="7" t="s">
        <v>980</v>
      </c>
      <c r="M112" s="7" t="s">
        <v>980</v>
      </c>
      <c r="N112" s="7" t="s">
        <v>980</v>
      </c>
      <c r="O112" s="7" t="s">
        <v>980</v>
      </c>
      <c r="P112" s="7" t="s">
        <v>980</v>
      </c>
      <c r="Q112" s="7" t="s">
        <v>980</v>
      </c>
      <c r="V112" s="7" t="s">
        <v>575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75</v>
      </c>
    </row>
    <row r="113" spans="1:40">
      <c r="A113" s="11">
        <v>27443</v>
      </c>
      <c r="B113" s="7">
        <v>197502</v>
      </c>
      <c r="C113" s="7">
        <v>10.725</v>
      </c>
      <c r="D113" s="7">
        <v>9.625</v>
      </c>
      <c r="E113" s="7">
        <v>8.968</v>
      </c>
      <c r="F113" s="7">
        <v>8.6039999999999992</v>
      </c>
      <c r="G113" s="7">
        <v>8.4269999999999996</v>
      </c>
      <c r="H113" s="7">
        <v>8.343</v>
      </c>
      <c r="I113" s="7">
        <v>8.2539999999999996</v>
      </c>
      <c r="J113" s="7">
        <v>8.1509999999999998</v>
      </c>
      <c r="K113" s="7">
        <v>8.2609999999999992</v>
      </c>
      <c r="L113" s="7" t="s">
        <v>980</v>
      </c>
      <c r="M113" s="7" t="s">
        <v>980</v>
      </c>
      <c r="N113" s="7" t="s">
        <v>980</v>
      </c>
      <c r="O113" s="7" t="s">
        <v>980</v>
      </c>
      <c r="P113" s="7" t="s">
        <v>980</v>
      </c>
      <c r="Q113" s="7" t="s">
        <v>980</v>
      </c>
      <c r="V113" s="7" t="s">
        <v>576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76</v>
      </c>
    </row>
    <row r="114" spans="1:40">
      <c r="A114" s="11">
        <v>27444</v>
      </c>
      <c r="B114" s="7">
        <v>197502</v>
      </c>
      <c r="C114" s="7">
        <v>10.744</v>
      </c>
      <c r="D114" s="7">
        <v>9.6319999999999997</v>
      </c>
      <c r="E114" s="7">
        <v>8.9730000000000008</v>
      </c>
      <c r="F114" s="7">
        <v>8.6039999999999992</v>
      </c>
      <c r="G114" s="7">
        <v>8.4250000000000007</v>
      </c>
      <c r="H114" s="7">
        <v>8.343</v>
      </c>
      <c r="I114" s="7">
        <v>8.2560000000000002</v>
      </c>
      <c r="J114" s="7">
        <v>8.1530000000000005</v>
      </c>
      <c r="K114" s="7">
        <v>8.2620000000000005</v>
      </c>
      <c r="L114" s="7" t="s">
        <v>980</v>
      </c>
      <c r="M114" s="7" t="s">
        <v>980</v>
      </c>
      <c r="N114" s="7" t="s">
        <v>980</v>
      </c>
      <c r="O114" s="7" t="s">
        <v>980</v>
      </c>
      <c r="P114" s="7" t="s">
        <v>980</v>
      </c>
      <c r="Q114" s="7" t="s">
        <v>980</v>
      </c>
      <c r="V114" s="7" t="s">
        <v>577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77</v>
      </c>
    </row>
    <row r="115" spans="1:40">
      <c r="A115" s="11">
        <v>27445</v>
      </c>
      <c r="B115" s="7">
        <v>197502</v>
      </c>
      <c r="C115" s="7">
        <v>10.773</v>
      </c>
      <c r="D115" s="7">
        <v>9.6460000000000008</v>
      </c>
      <c r="E115" s="7">
        <v>8.9830000000000005</v>
      </c>
      <c r="F115" s="7">
        <v>8.6020000000000003</v>
      </c>
      <c r="G115" s="7">
        <v>8.4209999999999994</v>
      </c>
      <c r="H115" s="7">
        <v>8.3439999999999994</v>
      </c>
      <c r="I115" s="7">
        <v>8.2629999999999999</v>
      </c>
      <c r="J115" s="7">
        <v>8.1590000000000007</v>
      </c>
      <c r="K115" s="7">
        <v>8.2639999999999993</v>
      </c>
      <c r="L115" s="7" t="s">
        <v>980</v>
      </c>
      <c r="M115" s="7" t="s">
        <v>980</v>
      </c>
      <c r="N115" s="7" t="s">
        <v>980</v>
      </c>
      <c r="O115" s="7" t="s">
        <v>980</v>
      </c>
      <c r="P115" s="7" t="s">
        <v>980</v>
      </c>
      <c r="Q115" s="7" t="s">
        <v>980</v>
      </c>
      <c r="V115" s="7" t="s">
        <v>578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78</v>
      </c>
    </row>
    <row r="116" spans="1:40">
      <c r="A116" s="11">
        <v>27446</v>
      </c>
      <c r="B116" s="7">
        <v>197502</v>
      </c>
      <c r="C116" s="7">
        <v>10.807</v>
      </c>
      <c r="D116" s="7">
        <v>9.6470000000000002</v>
      </c>
      <c r="E116" s="7">
        <v>8.98</v>
      </c>
      <c r="F116" s="7">
        <v>8.6</v>
      </c>
      <c r="G116" s="7">
        <v>8.4109999999999996</v>
      </c>
      <c r="H116" s="7">
        <v>8.3339999999999996</v>
      </c>
      <c r="I116" s="7">
        <v>8.266</v>
      </c>
      <c r="J116" s="7">
        <v>8.1590000000000007</v>
      </c>
      <c r="K116" s="7">
        <v>8.2629999999999999</v>
      </c>
      <c r="L116" s="7" t="s">
        <v>980</v>
      </c>
      <c r="M116" s="7" t="s">
        <v>980</v>
      </c>
      <c r="N116" s="7" t="s">
        <v>980</v>
      </c>
      <c r="O116" s="7" t="s">
        <v>980</v>
      </c>
      <c r="P116" s="7" t="s">
        <v>980</v>
      </c>
      <c r="Q116" s="7" t="s">
        <v>980</v>
      </c>
      <c r="V116" s="7" t="s">
        <v>579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79</v>
      </c>
    </row>
    <row r="117" spans="1:40">
      <c r="A117" s="11">
        <v>27447</v>
      </c>
      <c r="B117" s="7">
        <v>197502</v>
      </c>
      <c r="C117" s="7">
        <v>10.218999999999999</v>
      </c>
      <c r="D117" s="7">
        <v>9.5879999999999992</v>
      </c>
      <c r="E117" s="7">
        <v>8.9920000000000009</v>
      </c>
      <c r="F117" s="7">
        <v>8.6039999999999992</v>
      </c>
      <c r="G117" s="7">
        <v>8.4209999999999994</v>
      </c>
      <c r="H117" s="7">
        <v>8.343</v>
      </c>
      <c r="I117" s="7">
        <v>8.2680000000000007</v>
      </c>
      <c r="J117" s="7">
        <v>8.1460000000000008</v>
      </c>
      <c r="K117" s="7">
        <v>8.2530000000000001</v>
      </c>
      <c r="L117" s="7" t="s">
        <v>980</v>
      </c>
      <c r="M117" s="7" t="s">
        <v>980</v>
      </c>
      <c r="N117" s="7" t="s">
        <v>980</v>
      </c>
      <c r="O117" s="7" t="s">
        <v>980</v>
      </c>
      <c r="P117" s="7" t="s">
        <v>980</v>
      </c>
      <c r="Q117" s="7" t="s">
        <v>980</v>
      </c>
      <c r="V117" s="7" t="s">
        <v>580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80</v>
      </c>
    </row>
    <row r="118" spans="1:40">
      <c r="A118" s="11">
        <v>27449</v>
      </c>
      <c r="B118" s="7">
        <v>197502</v>
      </c>
      <c r="C118" s="7">
        <v>10.233000000000001</v>
      </c>
      <c r="D118" s="7">
        <v>9.593</v>
      </c>
      <c r="E118" s="7">
        <v>8.9930000000000003</v>
      </c>
      <c r="F118" s="7">
        <v>8.6050000000000004</v>
      </c>
      <c r="G118" s="7">
        <v>8.4220000000000006</v>
      </c>
      <c r="H118" s="7">
        <v>8.343</v>
      </c>
      <c r="I118" s="7">
        <v>8.2680000000000007</v>
      </c>
      <c r="J118" s="7">
        <v>8.1460000000000008</v>
      </c>
      <c r="K118" s="7">
        <v>8.2539999999999996</v>
      </c>
      <c r="L118" s="7" t="s">
        <v>980</v>
      </c>
      <c r="M118" s="7" t="s">
        <v>980</v>
      </c>
      <c r="N118" s="7" t="s">
        <v>980</v>
      </c>
      <c r="O118" s="7" t="s">
        <v>980</v>
      </c>
      <c r="P118" s="7" t="s">
        <v>980</v>
      </c>
      <c r="Q118" s="7" t="s">
        <v>980</v>
      </c>
      <c r="V118" s="7" t="s">
        <v>581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81</v>
      </c>
    </row>
    <row r="119" spans="1:40">
      <c r="A119" s="11">
        <v>27450</v>
      </c>
      <c r="B119" s="7">
        <v>197502</v>
      </c>
      <c r="C119" s="7">
        <v>10.24</v>
      </c>
      <c r="D119" s="7">
        <v>9.5950000000000006</v>
      </c>
      <c r="E119" s="7">
        <v>8.9939999999999998</v>
      </c>
      <c r="F119" s="7">
        <v>8.6050000000000004</v>
      </c>
      <c r="G119" s="7">
        <v>8.423</v>
      </c>
      <c r="H119" s="7">
        <v>8.3439999999999994</v>
      </c>
      <c r="I119" s="7">
        <v>8.2680000000000007</v>
      </c>
      <c r="J119" s="7">
        <v>8.1470000000000002</v>
      </c>
      <c r="K119" s="7">
        <v>8.2550000000000008</v>
      </c>
      <c r="L119" s="7" t="s">
        <v>980</v>
      </c>
      <c r="M119" s="7" t="s">
        <v>980</v>
      </c>
      <c r="N119" s="7" t="s">
        <v>980</v>
      </c>
      <c r="O119" s="7" t="s">
        <v>980</v>
      </c>
      <c r="P119" s="7" t="s">
        <v>980</v>
      </c>
      <c r="Q119" s="7" t="s">
        <v>980</v>
      </c>
      <c r="V119" s="7" t="s">
        <v>582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82</v>
      </c>
    </row>
    <row r="120" spans="1:40">
      <c r="A120" s="11">
        <v>27451</v>
      </c>
      <c r="B120" s="7">
        <v>197502</v>
      </c>
      <c r="C120" s="7">
        <v>10.247</v>
      </c>
      <c r="D120" s="7">
        <v>9.5969999999999995</v>
      </c>
      <c r="E120" s="7">
        <v>8.9949999999999992</v>
      </c>
      <c r="F120" s="7">
        <v>8.6059999999999999</v>
      </c>
      <c r="G120" s="7">
        <v>8.423</v>
      </c>
      <c r="H120" s="7">
        <v>8.3439999999999994</v>
      </c>
      <c r="I120" s="7">
        <v>8.2690000000000001</v>
      </c>
      <c r="J120" s="7">
        <v>8.1470000000000002</v>
      </c>
      <c r="K120" s="7">
        <v>8.2560000000000002</v>
      </c>
      <c r="L120" s="7" t="s">
        <v>980</v>
      </c>
      <c r="M120" s="7" t="s">
        <v>980</v>
      </c>
      <c r="N120" s="7" t="s">
        <v>980</v>
      </c>
      <c r="O120" s="7" t="s">
        <v>980</v>
      </c>
      <c r="P120" s="7" t="s">
        <v>980</v>
      </c>
      <c r="Q120" s="7" t="s">
        <v>980</v>
      </c>
      <c r="V120" s="7" t="s">
        <v>583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83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0.255000000000001</v>
      </c>
      <c r="D121" s="7">
        <v>9.6</v>
      </c>
      <c r="E121" s="7">
        <v>8.9949999999999992</v>
      </c>
      <c r="F121" s="7">
        <v>8.6059999999999999</v>
      </c>
      <c r="G121" s="7">
        <v>8.423</v>
      </c>
      <c r="H121" s="7">
        <v>8.3439999999999994</v>
      </c>
      <c r="I121" s="7">
        <v>8.2690000000000001</v>
      </c>
      <c r="J121" s="7">
        <v>8.1470000000000002</v>
      </c>
      <c r="K121" s="7">
        <v>8.2569999999999997</v>
      </c>
      <c r="L121" s="7" t="s">
        <v>980</v>
      </c>
      <c r="M121" s="7" t="s">
        <v>980</v>
      </c>
      <c r="N121" s="7" t="s">
        <v>980</v>
      </c>
      <c r="O121" s="7" t="s">
        <v>980</v>
      </c>
      <c r="P121" s="7" t="s">
        <v>980</v>
      </c>
      <c r="Q121" s="7" t="s">
        <v>980</v>
      </c>
      <c r="V121" s="7" t="s">
        <v>584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84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9.9120000000000008</v>
      </c>
      <c r="D122" s="7">
        <v>9.5640000000000001</v>
      </c>
      <c r="E122" s="7">
        <v>9.0039999999999996</v>
      </c>
      <c r="F122" s="7">
        <v>8.609</v>
      </c>
      <c r="G122" s="7">
        <v>8.43</v>
      </c>
      <c r="H122" s="7">
        <v>8.3480000000000008</v>
      </c>
      <c r="I122" s="7">
        <v>8.2690000000000001</v>
      </c>
      <c r="J122" s="7">
        <v>8.1470000000000002</v>
      </c>
      <c r="K122" s="7">
        <v>8.2579999999999991</v>
      </c>
      <c r="L122" s="7" t="s">
        <v>980</v>
      </c>
      <c r="M122" s="7" t="s">
        <v>980</v>
      </c>
      <c r="N122" s="7" t="s">
        <v>980</v>
      </c>
      <c r="O122" s="7" t="s">
        <v>980</v>
      </c>
      <c r="P122" s="7" t="s">
        <v>980</v>
      </c>
      <c r="Q122" s="7" t="s">
        <v>980</v>
      </c>
      <c r="V122" s="7" t="s">
        <v>585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85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9.92</v>
      </c>
      <c r="D123" s="7">
        <v>9.5670000000000002</v>
      </c>
      <c r="E123" s="7">
        <v>9.0039999999999996</v>
      </c>
      <c r="F123" s="7">
        <v>8.61</v>
      </c>
      <c r="G123" s="7">
        <v>8.43</v>
      </c>
      <c r="H123" s="7">
        <v>8.3480000000000008</v>
      </c>
      <c r="I123" s="7">
        <v>8.2690000000000001</v>
      </c>
      <c r="J123" s="7">
        <v>8.1479999999999997</v>
      </c>
      <c r="K123" s="7">
        <v>8.2590000000000003</v>
      </c>
      <c r="L123" s="7" t="s">
        <v>980</v>
      </c>
      <c r="M123" s="7" t="s">
        <v>980</v>
      </c>
      <c r="N123" s="7" t="s">
        <v>980</v>
      </c>
      <c r="O123" s="7" t="s">
        <v>980</v>
      </c>
      <c r="P123" s="7" t="s">
        <v>980</v>
      </c>
      <c r="Q123" s="7" t="s">
        <v>980</v>
      </c>
      <c r="V123" s="7" t="s">
        <v>586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86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9.9339999999999993</v>
      </c>
      <c r="D124" s="7">
        <v>9.5730000000000004</v>
      </c>
      <c r="E124" s="7">
        <v>9.0050000000000008</v>
      </c>
      <c r="F124" s="7">
        <v>8.6110000000000007</v>
      </c>
      <c r="G124" s="7">
        <v>8.4309999999999992</v>
      </c>
      <c r="H124" s="7">
        <v>8.3490000000000002</v>
      </c>
      <c r="I124" s="7">
        <v>8.2690000000000001</v>
      </c>
      <c r="J124" s="7">
        <v>8.1479999999999997</v>
      </c>
      <c r="K124" s="7">
        <v>8.26</v>
      </c>
      <c r="L124" s="7" t="s">
        <v>980</v>
      </c>
      <c r="M124" s="7" t="s">
        <v>980</v>
      </c>
      <c r="N124" s="7" t="s">
        <v>980</v>
      </c>
      <c r="O124" s="7" t="s">
        <v>980</v>
      </c>
      <c r="P124" s="7" t="s">
        <v>980</v>
      </c>
      <c r="Q124" s="7" t="s">
        <v>980</v>
      </c>
      <c r="V124" s="7" t="s">
        <v>587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87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9.9420000000000002</v>
      </c>
      <c r="D125" s="7">
        <v>9.5760000000000005</v>
      </c>
      <c r="E125" s="7">
        <v>9.0060000000000002</v>
      </c>
      <c r="F125" s="7">
        <v>8.6110000000000007</v>
      </c>
      <c r="G125" s="7">
        <v>8.4309999999999992</v>
      </c>
      <c r="H125" s="7">
        <v>8.3490000000000002</v>
      </c>
      <c r="I125" s="7">
        <v>8.2690000000000001</v>
      </c>
      <c r="J125" s="7">
        <v>8.1489999999999991</v>
      </c>
      <c r="K125" s="7">
        <v>8.2609999999999992</v>
      </c>
      <c r="L125" s="7" t="s">
        <v>980</v>
      </c>
      <c r="M125" s="7" t="s">
        <v>980</v>
      </c>
      <c r="N125" s="7" t="s">
        <v>980</v>
      </c>
      <c r="O125" s="7" t="s">
        <v>980</v>
      </c>
      <c r="P125" s="7" t="s">
        <v>980</v>
      </c>
      <c r="Q125" s="7" t="s">
        <v>980</v>
      </c>
      <c r="V125" s="7" t="s">
        <v>588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588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9.9489999999999998</v>
      </c>
      <c r="D126" s="7">
        <v>9.5790000000000006</v>
      </c>
      <c r="E126" s="7">
        <v>9.0060000000000002</v>
      </c>
      <c r="F126" s="7">
        <v>8.6120000000000001</v>
      </c>
      <c r="G126" s="7">
        <v>8.4320000000000004</v>
      </c>
      <c r="H126" s="7">
        <v>8.3490000000000002</v>
      </c>
      <c r="I126" s="7">
        <v>8.2690000000000001</v>
      </c>
      <c r="J126" s="7">
        <v>8.1489999999999991</v>
      </c>
      <c r="K126" s="7">
        <v>8.2620000000000005</v>
      </c>
      <c r="L126" s="7" t="s">
        <v>980</v>
      </c>
      <c r="M126" s="7" t="s">
        <v>980</v>
      </c>
      <c r="N126" s="7" t="s">
        <v>980</v>
      </c>
      <c r="O126" s="7" t="s">
        <v>980</v>
      </c>
      <c r="P126" s="7" t="s">
        <v>980</v>
      </c>
      <c r="Q126" s="7" t="s">
        <v>980</v>
      </c>
      <c r="V126" s="7" t="s">
        <v>589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589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9.9570000000000007</v>
      </c>
      <c r="D127" s="7">
        <v>9.5820000000000007</v>
      </c>
      <c r="E127" s="7">
        <v>9.0069999999999997</v>
      </c>
      <c r="F127" s="7">
        <v>8.6120000000000001</v>
      </c>
      <c r="G127" s="7">
        <v>8.4320000000000004</v>
      </c>
      <c r="H127" s="7">
        <v>8.35</v>
      </c>
      <c r="I127" s="7">
        <v>8.2690000000000001</v>
      </c>
      <c r="J127" s="7">
        <v>8.1489999999999991</v>
      </c>
      <c r="K127" s="7">
        <v>8.2629999999999999</v>
      </c>
      <c r="L127" s="7" t="s">
        <v>980</v>
      </c>
      <c r="M127" s="7" t="s">
        <v>980</v>
      </c>
      <c r="N127" s="7" t="s">
        <v>980</v>
      </c>
      <c r="O127" s="7" t="s">
        <v>980</v>
      </c>
      <c r="P127" s="7" t="s">
        <v>980</v>
      </c>
      <c r="Q127" s="7" t="s">
        <v>980</v>
      </c>
      <c r="V127" s="7" t="s">
        <v>590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590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9.9640000000000004</v>
      </c>
      <c r="D128" s="7">
        <v>9.5850000000000009</v>
      </c>
      <c r="E128" s="7">
        <v>9.0069999999999997</v>
      </c>
      <c r="F128" s="7">
        <v>8.6129999999999995</v>
      </c>
      <c r="G128" s="7">
        <v>8.4329999999999998</v>
      </c>
      <c r="H128" s="7">
        <v>8.35</v>
      </c>
      <c r="I128" s="7">
        <v>8.2690000000000001</v>
      </c>
      <c r="J128" s="7">
        <v>8.1489999999999991</v>
      </c>
      <c r="K128" s="7">
        <v>8.2639999999999993</v>
      </c>
      <c r="L128" s="7" t="s">
        <v>980</v>
      </c>
      <c r="M128" s="7" t="s">
        <v>980</v>
      </c>
      <c r="N128" s="7" t="s">
        <v>980</v>
      </c>
      <c r="O128" s="7" t="s">
        <v>980</v>
      </c>
      <c r="P128" s="7" t="s">
        <v>980</v>
      </c>
      <c r="Q128" s="7" t="s">
        <v>980</v>
      </c>
      <c r="V128" s="7" t="s">
        <v>591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591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9.9719999999999995</v>
      </c>
      <c r="D129" s="7">
        <v>9.5879999999999992</v>
      </c>
      <c r="E129" s="7">
        <v>9.0079999999999991</v>
      </c>
      <c r="F129" s="7">
        <v>8.6140000000000008</v>
      </c>
      <c r="G129" s="7">
        <v>8.4329999999999998</v>
      </c>
      <c r="H129" s="7">
        <v>8.35</v>
      </c>
      <c r="I129" s="7">
        <v>8.27</v>
      </c>
      <c r="J129" s="7">
        <v>8.15</v>
      </c>
      <c r="K129" s="7">
        <v>8.2639999999999993</v>
      </c>
      <c r="L129" s="7" t="s">
        <v>980</v>
      </c>
      <c r="M129" s="7" t="s">
        <v>980</v>
      </c>
      <c r="N129" s="7" t="s">
        <v>980</v>
      </c>
      <c r="O129" s="7" t="s">
        <v>980</v>
      </c>
      <c r="P129" s="7" t="s">
        <v>980</v>
      </c>
      <c r="Q129" s="7" t="s">
        <v>980</v>
      </c>
      <c r="V129" s="7" t="s">
        <v>592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592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9.9870000000000001</v>
      </c>
      <c r="D130" s="7">
        <v>9.593</v>
      </c>
      <c r="E130" s="7">
        <v>9.0090000000000003</v>
      </c>
      <c r="F130" s="7">
        <v>8.6150000000000002</v>
      </c>
      <c r="G130" s="7">
        <v>8.4339999999999993</v>
      </c>
      <c r="H130" s="7">
        <v>8.3510000000000009</v>
      </c>
      <c r="I130" s="7">
        <v>8.27</v>
      </c>
      <c r="J130" s="7">
        <v>8.15</v>
      </c>
      <c r="K130" s="7">
        <v>8.266</v>
      </c>
      <c r="L130" s="7" t="s">
        <v>980</v>
      </c>
      <c r="M130" s="7" t="s">
        <v>980</v>
      </c>
      <c r="N130" s="7" t="s">
        <v>980</v>
      </c>
      <c r="O130" s="7" t="s">
        <v>980</v>
      </c>
      <c r="P130" s="7" t="s">
        <v>980</v>
      </c>
      <c r="Q130" s="7" t="s">
        <v>980</v>
      </c>
      <c r="V130" s="7" t="s">
        <v>593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593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9.9939999999999998</v>
      </c>
      <c r="D131" s="7">
        <v>9.5960000000000001</v>
      </c>
      <c r="E131" s="7">
        <v>9.0090000000000003</v>
      </c>
      <c r="F131" s="7">
        <v>8.6150000000000002</v>
      </c>
      <c r="G131" s="7">
        <v>8.4339999999999993</v>
      </c>
      <c r="H131" s="7">
        <v>8.3510000000000009</v>
      </c>
      <c r="I131" s="7">
        <v>8.27</v>
      </c>
      <c r="J131" s="7">
        <v>8.1509999999999998</v>
      </c>
      <c r="K131" s="7">
        <v>8.2669999999999995</v>
      </c>
      <c r="L131" s="7" t="s">
        <v>980</v>
      </c>
      <c r="M131" s="7" t="s">
        <v>980</v>
      </c>
      <c r="N131" s="7" t="s">
        <v>980</v>
      </c>
      <c r="O131" s="7" t="s">
        <v>980</v>
      </c>
      <c r="P131" s="7" t="s">
        <v>980</v>
      </c>
      <c r="Q131" s="7" t="s">
        <v>980</v>
      </c>
      <c r="V131" s="7" t="s">
        <v>594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594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0.002000000000001</v>
      </c>
      <c r="D132" s="7">
        <v>9.5990000000000002</v>
      </c>
      <c r="E132" s="7">
        <v>9.01</v>
      </c>
      <c r="F132" s="7">
        <v>8.6159999999999997</v>
      </c>
      <c r="G132" s="7">
        <v>8.4350000000000005</v>
      </c>
      <c r="H132" s="7">
        <v>8.3510000000000009</v>
      </c>
      <c r="I132" s="7">
        <v>8.27</v>
      </c>
      <c r="J132" s="7">
        <v>8.1509999999999998</v>
      </c>
      <c r="K132" s="7">
        <v>8.2680000000000007</v>
      </c>
      <c r="L132" s="7" t="s">
        <v>980</v>
      </c>
      <c r="M132" s="7" t="s">
        <v>980</v>
      </c>
      <c r="N132" s="7" t="s">
        <v>980</v>
      </c>
      <c r="O132" s="7" t="s">
        <v>980</v>
      </c>
      <c r="P132" s="7" t="s">
        <v>980</v>
      </c>
      <c r="Q132" s="7" t="s">
        <v>980</v>
      </c>
      <c r="V132" s="7" t="s">
        <v>595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595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0.009</v>
      </c>
      <c r="D133" s="7">
        <v>9.6020000000000003</v>
      </c>
      <c r="E133" s="7">
        <v>9.01</v>
      </c>
      <c r="F133" s="7">
        <v>8.6159999999999997</v>
      </c>
      <c r="G133" s="7">
        <v>8.4350000000000005</v>
      </c>
      <c r="H133" s="7">
        <v>8.3510000000000009</v>
      </c>
      <c r="I133" s="7">
        <v>8.27</v>
      </c>
      <c r="J133" s="7">
        <v>8.1509999999999998</v>
      </c>
      <c r="K133" s="7">
        <v>8.2690000000000001</v>
      </c>
      <c r="L133" s="7" t="s">
        <v>980</v>
      </c>
      <c r="M133" s="7" t="s">
        <v>980</v>
      </c>
      <c r="N133" s="7" t="s">
        <v>980</v>
      </c>
      <c r="O133" s="7" t="s">
        <v>980</v>
      </c>
      <c r="P133" s="7" t="s">
        <v>980</v>
      </c>
      <c r="Q133" s="7" t="s">
        <v>980</v>
      </c>
      <c r="V133" s="7" t="s">
        <v>596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596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0.016999999999999</v>
      </c>
      <c r="D134" s="7">
        <v>9.6050000000000004</v>
      </c>
      <c r="E134" s="7">
        <v>9.0109999999999992</v>
      </c>
      <c r="F134" s="7">
        <v>8.6170000000000009</v>
      </c>
      <c r="G134" s="7">
        <v>8.4350000000000005</v>
      </c>
      <c r="H134" s="7">
        <v>8.3520000000000003</v>
      </c>
      <c r="I134" s="7">
        <v>8.27</v>
      </c>
      <c r="J134" s="7">
        <v>8.1519999999999992</v>
      </c>
      <c r="K134" s="7">
        <v>8.2690000000000001</v>
      </c>
      <c r="L134" s="7" t="s">
        <v>980</v>
      </c>
      <c r="M134" s="7" t="s">
        <v>980</v>
      </c>
      <c r="N134" s="7" t="s">
        <v>980</v>
      </c>
      <c r="O134" s="7" t="s">
        <v>980</v>
      </c>
      <c r="P134" s="7" t="s">
        <v>980</v>
      </c>
      <c r="Q134" s="7" t="s">
        <v>980</v>
      </c>
      <c r="V134" s="7" t="s">
        <v>597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597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0.039999999999999</v>
      </c>
      <c r="D135" s="7">
        <v>9.6129999999999995</v>
      </c>
      <c r="E135" s="7">
        <v>9.0129999999999999</v>
      </c>
      <c r="F135" s="7">
        <v>8.6180000000000003</v>
      </c>
      <c r="G135" s="7">
        <v>8.4369999999999994</v>
      </c>
      <c r="H135" s="7">
        <v>8.3520000000000003</v>
      </c>
      <c r="I135" s="7">
        <v>8.27</v>
      </c>
      <c r="J135" s="7">
        <v>8.1530000000000005</v>
      </c>
      <c r="K135" s="7">
        <v>8.2720000000000002</v>
      </c>
      <c r="L135" s="7" t="s">
        <v>980</v>
      </c>
      <c r="M135" s="7" t="s">
        <v>980</v>
      </c>
      <c r="N135" s="7" t="s">
        <v>980</v>
      </c>
      <c r="O135" s="7" t="s">
        <v>980</v>
      </c>
      <c r="P135" s="7" t="s">
        <v>980</v>
      </c>
      <c r="Q135" s="7" t="s">
        <v>980</v>
      </c>
      <c r="V135" s="7" t="s">
        <v>598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598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0.048</v>
      </c>
      <c r="D136" s="7">
        <v>9.6159999999999997</v>
      </c>
      <c r="E136" s="7">
        <v>9.0129999999999999</v>
      </c>
      <c r="F136" s="7">
        <v>8.6189999999999998</v>
      </c>
      <c r="G136" s="7">
        <v>8.4369999999999994</v>
      </c>
      <c r="H136" s="7">
        <v>8.3529999999999998</v>
      </c>
      <c r="I136" s="7">
        <v>8.27</v>
      </c>
      <c r="J136" s="7">
        <v>8.1530000000000005</v>
      </c>
      <c r="K136" s="7">
        <v>8.2729999999999997</v>
      </c>
      <c r="L136" s="7" t="s">
        <v>980</v>
      </c>
      <c r="M136" s="7" t="s">
        <v>980</v>
      </c>
      <c r="N136" s="7" t="s">
        <v>980</v>
      </c>
      <c r="O136" s="7" t="s">
        <v>980</v>
      </c>
      <c r="P136" s="7" t="s">
        <v>980</v>
      </c>
      <c r="Q136" s="7" t="s">
        <v>980</v>
      </c>
      <c r="V136" s="7" t="s">
        <v>599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599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0.055</v>
      </c>
      <c r="D137" s="7">
        <v>9.6189999999999998</v>
      </c>
      <c r="E137" s="7">
        <v>9.0139999999999993</v>
      </c>
      <c r="F137" s="7">
        <v>8.6199999999999992</v>
      </c>
      <c r="G137" s="7">
        <v>8.4369999999999994</v>
      </c>
      <c r="H137" s="7">
        <v>8.3529999999999998</v>
      </c>
      <c r="I137" s="7">
        <v>8.27</v>
      </c>
      <c r="J137" s="7">
        <v>8.1530000000000005</v>
      </c>
      <c r="K137" s="7">
        <v>8.2739999999999991</v>
      </c>
      <c r="L137" s="7" t="s">
        <v>980</v>
      </c>
      <c r="M137" s="7" t="s">
        <v>980</v>
      </c>
      <c r="N137" s="7" t="s">
        <v>980</v>
      </c>
      <c r="O137" s="7" t="s">
        <v>980</v>
      </c>
      <c r="P137" s="7" t="s">
        <v>980</v>
      </c>
      <c r="Q137" s="7" t="s">
        <v>980</v>
      </c>
      <c r="V137" s="7" t="s">
        <v>600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600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0.063000000000001</v>
      </c>
      <c r="D138" s="7">
        <v>9.6219999999999999</v>
      </c>
      <c r="E138" s="7">
        <v>9.0139999999999993</v>
      </c>
      <c r="F138" s="7">
        <v>8.6199999999999992</v>
      </c>
      <c r="G138" s="7">
        <v>8.4380000000000006</v>
      </c>
      <c r="H138" s="7">
        <v>8.3529999999999998</v>
      </c>
      <c r="I138" s="7">
        <v>8.27</v>
      </c>
      <c r="J138" s="7">
        <v>8.1539999999999999</v>
      </c>
      <c r="K138" s="7">
        <v>8.2739999999999991</v>
      </c>
      <c r="L138" s="7" t="s">
        <v>980</v>
      </c>
      <c r="M138" s="7" t="s">
        <v>980</v>
      </c>
      <c r="N138" s="7" t="s">
        <v>980</v>
      </c>
      <c r="O138" s="7" t="s">
        <v>980</v>
      </c>
      <c r="P138" s="7" t="s">
        <v>980</v>
      </c>
      <c r="Q138" s="7" t="s">
        <v>980</v>
      </c>
      <c r="V138" s="7" t="s">
        <v>601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601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0.079000000000001</v>
      </c>
      <c r="D139" s="7">
        <v>9.6270000000000007</v>
      </c>
      <c r="E139" s="7">
        <v>9.0150000000000006</v>
      </c>
      <c r="F139" s="7">
        <v>8.6210000000000004</v>
      </c>
      <c r="G139" s="7">
        <v>8.4390000000000001</v>
      </c>
      <c r="H139" s="7">
        <v>8.3539999999999992</v>
      </c>
      <c r="I139" s="7">
        <v>8.27</v>
      </c>
      <c r="J139" s="7">
        <v>8.1539999999999999</v>
      </c>
      <c r="K139" s="7">
        <v>8.2759999999999998</v>
      </c>
      <c r="L139" s="7" t="s">
        <v>980</v>
      </c>
      <c r="M139" s="7" t="s">
        <v>980</v>
      </c>
      <c r="N139" s="7" t="s">
        <v>980</v>
      </c>
      <c r="O139" s="7" t="s">
        <v>980</v>
      </c>
      <c r="P139" s="7" t="s">
        <v>980</v>
      </c>
      <c r="Q139" s="7" t="s">
        <v>980</v>
      </c>
      <c r="V139" s="7" t="s">
        <v>602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602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0.093999999999999</v>
      </c>
      <c r="D140" s="7">
        <v>9.6329999999999991</v>
      </c>
      <c r="E140" s="7">
        <v>9.016</v>
      </c>
      <c r="F140" s="7">
        <v>8.6219999999999999</v>
      </c>
      <c r="G140" s="7">
        <v>8.4390000000000001</v>
      </c>
      <c r="H140" s="7">
        <v>8.3539999999999992</v>
      </c>
      <c r="I140" s="7">
        <v>8.2710000000000008</v>
      </c>
      <c r="J140" s="7">
        <v>8.1549999999999994</v>
      </c>
      <c r="K140" s="7">
        <v>8.2780000000000005</v>
      </c>
      <c r="L140" s="7" t="s">
        <v>980</v>
      </c>
      <c r="M140" s="7" t="s">
        <v>980</v>
      </c>
      <c r="N140" s="7" t="s">
        <v>980</v>
      </c>
      <c r="O140" s="7" t="s">
        <v>980</v>
      </c>
      <c r="P140" s="7" t="s">
        <v>980</v>
      </c>
      <c r="Q140" s="7" t="s">
        <v>980</v>
      </c>
      <c r="V140" s="7" t="s">
        <v>603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603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0.102</v>
      </c>
      <c r="D141" s="7">
        <v>9.6359999999999992</v>
      </c>
      <c r="E141" s="7">
        <v>9.0169999999999995</v>
      </c>
      <c r="F141" s="7">
        <v>8.6229999999999993</v>
      </c>
      <c r="G141" s="7">
        <v>8.44</v>
      </c>
      <c r="H141" s="7">
        <v>8.3539999999999992</v>
      </c>
      <c r="I141" s="7">
        <v>8.2710000000000008</v>
      </c>
      <c r="J141" s="7">
        <v>8.1549999999999994</v>
      </c>
      <c r="K141" s="7">
        <v>8.2780000000000005</v>
      </c>
      <c r="L141" s="7" t="s">
        <v>980</v>
      </c>
      <c r="M141" s="7" t="s">
        <v>980</v>
      </c>
      <c r="N141" s="7" t="s">
        <v>980</v>
      </c>
      <c r="O141" s="7" t="s">
        <v>980</v>
      </c>
      <c r="P141" s="7" t="s">
        <v>980</v>
      </c>
      <c r="Q141" s="7" t="s">
        <v>980</v>
      </c>
      <c r="V141" s="7" t="s">
        <v>604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604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0.11</v>
      </c>
      <c r="D142" s="7">
        <v>9.6379999999999999</v>
      </c>
      <c r="E142" s="7">
        <v>9.0169999999999995</v>
      </c>
      <c r="F142" s="7">
        <v>8.6229999999999993</v>
      </c>
      <c r="G142" s="7">
        <v>8.44</v>
      </c>
      <c r="H142" s="7">
        <v>8.3550000000000004</v>
      </c>
      <c r="I142" s="7">
        <v>8.2710000000000008</v>
      </c>
      <c r="J142" s="7">
        <v>8.1560000000000006</v>
      </c>
      <c r="K142" s="7">
        <v>8.2789999999999999</v>
      </c>
      <c r="L142" s="7" t="s">
        <v>980</v>
      </c>
      <c r="M142" s="7" t="s">
        <v>980</v>
      </c>
      <c r="N142" s="7" t="s">
        <v>980</v>
      </c>
      <c r="O142" s="7" t="s">
        <v>980</v>
      </c>
      <c r="P142" s="7" t="s">
        <v>980</v>
      </c>
      <c r="Q142" s="7" t="s">
        <v>980</v>
      </c>
      <c r="V142" s="7" t="s">
        <v>605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605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0.118</v>
      </c>
      <c r="D143" s="7">
        <v>9.641</v>
      </c>
      <c r="E143" s="7">
        <v>9.0180000000000007</v>
      </c>
      <c r="F143" s="7">
        <v>8.6240000000000006</v>
      </c>
      <c r="G143" s="7">
        <v>8.4410000000000007</v>
      </c>
      <c r="H143" s="7">
        <v>8.3550000000000004</v>
      </c>
      <c r="I143" s="7">
        <v>8.2710000000000008</v>
      </c>
      <c r="J143" s="7">
        <v>8.1560000000000006</v>
      </c>
      <c r="K143" s="7">
        <v>8.2799999999999994</v>
      </c>
      <c r="L143" s="7" t="s">
        <v>980</v>
      </c>
      <c r="M143" s="7" t="s">
        <v>980</v>
      </c>
      <c r="N143" s="7" t="s">
        <v>980</v>
      </c>
      <c r="O143" s="7" t="s">
        <v>980</v>
      </c>
      <c r="P143" s="7" t="s">
        <v>980</v>
      </c>
      <c r="Q143" s="7" t="s">
        <v>980</v>
      </c>
      <c r="V143" s="7" t="s">
        <v>606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06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0.125999999999999</v>
      </c>
      <c r="D144" s="7">
        <v>9.6440000000000001</v>
      </c>
      <c r="E144" s="7">
        <v>9.0190000000000001</v>
      </c>
      <c r="F144" s="7">
        <v>8.6240000000000006</v>
      </c>
      <c r="G144" s="7">
        <v>8.4410000000000007</v>
      </c>
      <c r="H144" s="7">
        <v>8.3550000000000004</v>
      </c>
      <c r="I144" s="7">
        <v>8.2710000000000008</v>
      </c>
      <c r="J144" s="7">
        <v>8.1560000000000006</v>
      </c>
      <c r="K144" s="7">
        <v>8.2810000000000006</v>
      </c>
      <c r="L144" s="7" t="s">
        <v>980</v>
      </c>
      <c r="M144" s="7" t="s">
        <v>980</v>
      </c>
      <c r="N144" s="7" t="s">
        <v>980</v>
      </c>
      <c r="O144" s="7" t="s">
        <v>980</v>
      </c>
      <c r="P144" s="7" t="s">
        <v>980</v>
      </c>
      <c r="Q144" s="7" t="s">
        <v>980</v>
      </c>
      <c r="V144" s="7" t="s">
        <v>607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07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0.134</v>
      </c>
      <c r="D145" s="7">
        <v>9.6470000000000002</v>
      </c>
      <c r="E145" s="7">
        <v>9.0190000000000001</v>
      </c>
      <c r="F145" s="7">
        <v>8.625</v>
      </c>
      <c r="G145" s="7">
        <v>8.4410000000000007</v>
      </c>
      <c r="H145" s="7">
        <v>8.3550000000000004</v>
      </c>
      <c r="I145" s="7">
        <v>8.2710000000000008</v>
      </c>
      <c r="J145" s="7">
        <v>8.157</v>
      </c>
      <c r="K145" s="7">
        <v>8.282</v>
      </c>
      <c r="L145" s="7" t="s">
        <v>980</v>
      </c>
      <c r="M145" s="7" t="s">
        <v>980</v>
      </c>
      <c r="N145" s="7" t="s">
        <v>980</v>
      </c>
      <c r="O145" s="7" t="s">
        <v>980</v>
      </c>
      <c r="P145" s="7" t="s">
        <v>980</v>
      </c>
      <c r="Q145" s="7" t="s">
        <v>980</v>
      </c>
      <c r="V145" s="7" t="s">
        <v>608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08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0.15</v>
      </c>
      <c r="D146" s="7">
        <v>9.6519999999999992</v>
      </c>
      <c r="E146" s="7">
        <v>9.02</v>
      </c>
      <c r="F146" s="7">
        <v>8.6259999999999994</v>
      </c>
      <c r="G146" s="7">
        <v>8.4420000000000002</v>
      </c>
      <c r="H146" s="7">
        <v>8.3559999999999999</v>
      </c>
      <c r="I146" s="7">
        <v>8.2710000000000008</v>
      </c>
      <c r="J146" s="7">
        <v>8.1579999999999995</v>
      </c>
      <c r="K146" s="7">
        <v>8.2829999999999995</v>
      </c>
      <c r="L146" s="7" t="s">
        <v>980</v>
      </c>
      <c r="M146" s="7" t="s">
        <v>980</v>
      </c>
      <c r="N146" s="7" t="s">
        <v>980</v>
      </c>
      <c r="O146" s="7" t="s">
        <v>980</v>
      </c>
      <c r="P146" s="7" t="s">
        <v>980</v>
      </c>
      <c r="Q146" s="7" t="s">
        <v>980</v>
      </c>
      <c r="V146" s="7" t="s">
        <v>609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09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0.157999999999999</v>
      </c>
      <c r="D147" s="7">
        <v>9.6549999999999994</v>
      </c>
      <c r="E147" s="7">
        <v>9.0210000000000008</v>
      </c>
      <c r="F147" s="7">
        <v>8.6259999999999994</v>
      </c>
      <c r="G147" s="7">
        <v>8.4390000000000001</v>
      </c>
      <c r="H147" s="7">
        <v>8.35</v>
      </c>
      <c r="I147" s="7">
        <v>8.27</v>
      </c>
      <c r="J147" s="7">
        <v>8.1609999999999996</v>
      </c>
      <c r="K147" s="7">
        <v>8.2420000000000009</v>
      </c>
      <c r="L147" s="7" t="s">
        <v>980</v>
      </c>
      <c r="M147" s="7" t="s">
        <v>980</v>
      </c>
      <c r="N147" s="7" t="s">
        <v>980</v>
      </c>
      <c r="O147" s="7" t="s">
        <v>980</v>
      </c>
      <c r="P147" s="7" t="s">
        <v>980</v>
      </c>
      <c r="Q147" s="7" t="s">
        <v>980</v>
      </c>
      <c r="V147" s="7" t="s">
        <v>610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10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0.166</v>
      </c>
      <c r="D148" s="7">
        <v>9.6579999999999995</v>
      </c>
      <c r="E148" s="7">
        <v>9.0210000000000008</v>
      </c>
      <c r="F148" s="7">
        <v>8.6270000000000007</v>
      </c>
      <c r="G148" s="7">
        <v>8.4390000000000001</v>
      </c>
      <c r="H148" s="7">
        <v>8.35</v>
      </c>
      <c r="I148" s="7">
        <v>8.27</v>
      </c>
      <c r="J148" s="7">
        <v>8.1609999999999996</v>
      </c>
      <c r="K148" s="7">
        <v>8.2420000000000009</v>
      </c>
      <c r="L148" s="7" t="s">
        <v>980</v>
      </c>
      <c r="M148" s="7" t="s">
        <v>980</v>
      </c>
      <c r="N148" s="7" t="s">
        <v>980</v>
      </c>
      <c r="O148" s="7" t="s">
        <v>980</v>
      </c>
      <c r="P148" s="7" t="s">
        <v>980</v>
      </c>
      <c r="Q148" s="7" t="s">
        <v>980</v>
      </c>
      <c r="V148" s="7" t="s">
        <v>611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11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0.173999999999999</v>
      </c>
      <c r="D149" s="7">
        <v>9.66</v>
      </c>
      <c r="E149" s="7">
        <v>9.0220000000000002</v>
      </c>
      <c r="F149" s="7">
        <v>8.6270000000000007</v>
      </c>
      <c r="G149" s="7">
        <v>8.4390000000000001</v>
      </c>
      <c r="H149" s="7">
        <v>8.3510000000000009</v>
      </c>
      <c r="I149" s="7">
        <v>8.27</v>
      </c>
      <c r="J149" s="7">
        <v>8.1620000000000008</v>
      </c>
      <c r="K149" s="7">
        <v>8.2430000000000003</v>
      </c>
      <c r="L149" s="7" t="s">
        <v>980</v>
      </c>
      <c r="M149" s="7" t="s">
        <v>980</v>
      </c>
      <c r="N149" s="7" t="s">
        <v>980</v>
      </c>
      <c r="O149" s="7" t="s">
        <v>980</v>
      </c>
      <c r="P149" s="7" t="s">
        <v>980</v>
      </c>
      <c r="Q149" s="7" t="s">
        <v>980</v>
      </c>
      <c r="V149" s="7" t="s">
        <v>612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12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0.182</v>
      </c>
      <c r="D150" s="7">
        <v>9.6630000000000003</v>
      </c>
      <c r="E150" s="7">
        <v>9.0229999999999997</v>
      </c>
      <c r="F150" s="7">
        <v>8.6280000000000001</v>
      </c>
      <c r="G150" s="7">
        <v>8.44</v>
      </c>
      <c r="H150" s="7">
        <v>8.3510000000000009</v>
      </c>
      <c r="I150" s="7">
        <v>8.27</v>
      </c>
      <c r="J150" s="7">
        <v>8.1620000000000008</v>
      </c>
      <c r="K150" s="7">
        <v>8.2439999999999998</v>
      </c>
      <c r="L150" s="7" t="s">
        <v>980</v>
      </c>
      <c r="M150" s="7" t="s">
        <v>980</v>
      </c>
      <c r="N150" s="7" t="s">
        <v>980</v>
      </c>
      <c r="O150" s="7" t="s">
        <v>980</v>
      </c>
      <c r="P150" s="7" t="s">
        <v>980</v>
      </c>
      <c r="Q150" s="7" t="s">
        <v>980</v>
      </c>
      <c r="V150" s="7" t="s">
        <v>613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13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0.19</v>
      </c>
      <c r="D151" s="7">
        <v>9.6660000000000004</v>
      </c>
      <c r="E151" s="7">
        <v>9.0229999999999997</v>
      </c>
      <c r="F151" s="7">
        <v>8.6280000000000001</v>
      </c>
      <c r="G151" s="7">
        <v>8.44</v>
      </c>
      <c r="H151" s="7">
        <v>8.3510000000000009</v>
      </c>
      <c r="I151" s="7">
        <v>8.27</v>
      </c>
      <c r="J151" s="7">
        <v>8.1620000000000008</v>
      </c>
      <c r="K151" s="7">
        <v>8.2439999999999998</v>
      </c>
      <c r="L151" s="7" t="s">
        <v>980</v>
      </c>
      <c r="M151" s="7" t="s">
        <v>980</v>
      </c>
      <c r="N151" s="7" t="s">
        <v>980</v>
      </c>
      <c r="O151" s="7" t="s">
        <v>980</v>
      </c>
      <c r="P151" s="7" t="s">
        <v>980</v>
      </c>
      <c r="Q151" s="7" t="s">
        <v>980</v>
      </c>
      <c r="V151" s="7" t="s">
        <v>614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14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0.206</v>
      </c>
      <c r="D152" s="7">
        <v>9.6709999999999994</v>
      </c>
      <c r="E152" s="7">
        <v>9.0239999999999991</v>
      </c>
      <c r="F152" s="7">
        <v>8.6289999999999996</v>
      </c>
      <c r="G152" s="7">
        <v>8.4410000000000007</v>
      </c>
      <c r="H152" s="7">
        <v>8.3520000000000003</v>
      </c>
      <c r="I152" s="7">
        <v>8.27</v>
      </c>
      <c r="J152" s="7">
        <v>8.1630000000000003</v>
      </c>
      <c r="K152" s="7">
        <v>8.2460000000000004</v>
      </c>
      <c r="L152" s="7" t="s">
        <v>980</v>
      </c>
      <c r="M152" s="7" t="s">
        <v>980</v>
      </c>
      <c r="N152" s="7" t="s">
        <v>980</v>
      </c>
      <c r="O152" s="7" t="s">
        <v>980</v>
      </c>
      <c r="P152" s="7" t="s">
        <v>980</v>
      </c>
      <c r="Q152" s="7" t="s">
        <v>980</v>
      </c>
      <c r="V152" s="7" t="s">
        <v>615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15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0.215</v>
      </c>
      <c r="D153" s="7">
        <v>9.6739999999999995</v>
      </c>
      <c r="E153" s="7">
        <v>9.0250000000000004</v>
      </c>
      <c r="F153" s="7">
        <v>8.6300000000000008</v>
      </c>
      <c r="G153" s="7">
        <v>8.4410000000000007</v>
      </c>
      <c r="H153" s="7">
        <v>8.3520000000000003</v>
      </c>
      <c r="I153" s="7">
        <v>8.2710000000000008</v>
      </c>
      <c r="J153" s="7">
        <v>8.1630000000000003</v>
      </c>
      <c r="K153" s="7">
        <v>8.2469999999999999</v>
      </c>
      <c r="L153" s="7" t="s">
        <v>980</v>
      </c>
      <c r="M153" s="7" t="s">
        <v>980</v>
      </c>
      <c r="N153" s="7" t="s">
        <v>980</v>
      </c>
      <c r="O153" s="7" t="s">
        <v>980</v>
      </c>
      <c r="P153" s="7" t="s">
        <v>980</v>
      </c>
      <c r="Q153" s="7" t="s">
        <v>980</v>
      </c>
      <c r="V153" s="7" t="s">
        <v>616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16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0.223000000000001</v>
      </c>
      <c r="D154" s="7">
        <v>9.6760000000000002</v>
      </c>
      <c r="E154" s="7">
        <v>9.0250000000000004</v>
      </c>
      <c r="F154" s="7">
        <v>8.6310000000000002</v>
      </c>
      <c r="G154" s="7">
        <v>8.4420000000000002</v>
      </c>
      <c r="H154" s="7">
        <v>8.3520000000000003</v>
      </c>
      <c r="I154" s="7">
        <v>8.2710000000000008</v>
      </c>
      <c r="J154" s="7">
        <v>8.1639999999999997</v>
      </c>
      <c r="K154" s="7">
        <v>8.2469999999999999</v>
      </c>
      <c r="L154" s="7" t="s">
        <v>980</v>
      </c>
      <c r="M154" s="7" t="s">
        <v>980</v>
      </c>
      <c r="N154" s="7" t="s">
        <v>980</v>
      </c>
      <c r="O154" s="7" t="s">
        <v>980</v>
      </c>
      <c r="P154" s="7" t="s">
        <v>980</v>
      </c>
      <c r="Q154" s="7" t="s">
        <v>980</v>
      </c>
      <c r="V154" s="7" t="s">
        <v>617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17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0.231</v>
      </c>
      <c r="D155" s="7">
        <v>9.6790000000000003</v>
      </c>
      <c r="E155" s="7">
        <v>9.0259999999999998</v>
      </c>
      <c r="F155" s="7">
        <v>8.6310000000000002</v>
      </c>
      <c r="G155" s="7">
        <v>8.4420000000000002</v>
      </c>
      <c r="H155" s="7">
        <v>8.3529999999999998</v>
      </c>
      <c r="I155" s="7">
        <v>8.2710000000000008</v>
      </c>
      <c r="J155" s="7">
        <v>8.1639999999999997</v>
      </c>
      <c r="K155" s="7">
        <v>8.2479999999999993</v>
      </c>
      <c r="L155" s="7" t="s">
        <v>980</v>
      </c>
      <c r="M155" s="7" t="s">
        <v>980</v>
      </c>
      <c r="N155" s="7" t="s">
        <v>980</v>
      </c>
      <c r="O155" s="7" t="s">
        <v>980</v>
      </c>
      <c r="P155" s="7" t="s">
        <v>980</v>
      </c>
      <c r="Q155" s="7" t="s">
        <v>980</v>
      </c>
      <c r="V155" s="7" t="s">
        <v>618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18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0.239000000000001</v>
      </c>
      <c r="D156" s="7">
        <v>9.6820000000000004</v>
      </c>
      <c r="E156" s="7">
        <v>9.0269999999999992</v>
      </c>
      <c r="F156" s="7">
        <v>8.6319999999999997</v>
      </c>
      <c r="G156" s="7">
        <v>8.4429999999999996</v>
      </c>
      <c r="H156" s="7">
        <v>8.3529999999999998</v>
      </c>
      <c r="I156" s="7">
        <v>8.2710000000000008</v>
      </c>
      <c r="J156" s="7">
        <v>8.1639999999999997</v>
      </c>
      <c r="K156" s="7">
        <v>8.2490000000000006</v>
      </c>
      <c r="L156" s="7" t="s">
        <v>980</v>
      </c>
      <c r="M156" s="7" t="s">
        <v>980</v>
      </c>
      <c r="N156" s="7" t="s">
        <v>980</v>
      </c>
      <c r="O156" s="7" t="s">
        <v>980</v>
      </c>
      <c r="P156" s="7" t="s">
        <v>980</v>
      </c>
      <c r="Q156" s="7" t="s">
        <v>980</v>
      </c>
      <c r="V156" s="7" t="s">
        <v>619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19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0.247</v>
      </c>
      <c r="D157" s="7">
        <v>9.6839999999999993</v>
      </c>
      <c r="E157" s="7">
        <v>9.0269999999999992</v>
      </c>
      <c r="F157" s="7">
        <v>8.6319999999999997</v>
      </c>
      <c r="G157" s="7">
        <v>8.4429999999999996</v>
      </c>
      <c r="H157" s="7">
        <v>8.3529999999999998</v>
      </c>
      <c r="I157" s="7">
        <v>8.2710000000000008</v>
      </c>
      <c r="J157" s="7">
        <v>8.1649999999999991</v>
      </c>
      <c r="K157" s="7">
        <v>8.2490000000000006</v>
      </c>
      <c r="L157" s="7" t="s">
        <v>980</v>
      </c>
      <c r="M157" s="7" t="s">
        <v>980</v>
      </c>
      <c r="N157" s="7" t="s">
        <v>980</v>
      </c>
      <c r="O157" s="7" t="s">
        <v>980</v>
      </c>
      <c r="P157" s="7" t="s">
        <v>980</v>
      </c>
      <c r="Q157" s="7" t="s">
        <v>980</v>
      </c>
      <c r="V157" s="7" t="s">
        <v>620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20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0.263999999999999</v>
      </c>
      <c r="D158" s="7">
        <v>9.69</v>
      </c>
      <c r="E158" s="7">
        <v>9.0280000000000005</v>
      </c>
      <c r="F158" s="7">
        <v>8.6329999999999991</v>
      </c>
      <c r="G158" s="7">
        <v>8.4440000000000008</v>
      </c>
      <c r="H158" s="7">
        <v>8.3539999999999992</v>
      </c>
      <c r="I158" s="7">
        <v>8.2710000000000008</v>
      </c>
      <c r="J158" s="7">
        <v>8.1660000000000004</v>
      </c>
      <c r="K158" s="7">
        <v>8.2509999999999994</v>
      </c>
      <c r="L158" s="7" t="s">
        <v>980</v>
      </c>
      <c r="M158" s="7" t="s">
        <v>980</v>
      </c>
      <c r="N158" s="7" t="s">
        <v>980</v>
      </c>
      <c r="O158" s="7" t="s">
        <v>980</v>
      </c>
      <c r="P158" s="7" t="s">
        <v>980</v>
      </c>
      <c r="Q158" s="7" t="s">
        <v>980</v>
      </c>
      <c r="V158" s="7" t="s">
        <v>621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21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0.272</v>
      </c>
      <c r="D159" s="7">
        <v>9.6920000000000002</v>
      </c>
      <c r="E159" s="7">
        <v>9.0289999999999999</v>
      </c>
      <c r="F159" s="7">
        <v>8.6340000000000003</v>
      </c>
      <c r="G159" s="7">
        <v>8.4440000000000008</v>
      </c>
      <c r="H159" s="7">
        <v>8.3539999999999992</v>
      </c>
      <c r="I159" s="7">
        <v>8.2710000000000008</v>
      </c>
      <c r="J159" s="7">
        <v>8.1660000000000004</v>
      </c>
      <c r="K159" s="7">
        <v>8.2509999999999994</v>
      </c>
      <c r="L159" s="7" t="s">
        <v>980</v>
      </c>
      <c r="M159" s="7" t="s">
        <v>980</v>
      </c>
      <c r="N159" s="7" t="s">
        <v>980</v>
      </c>
      <c r="O159" s="7" t="s">
        <v>980</v>
      </c>
      <c r="P159" s="7" t="s">
        <v>980</v>
      </c>
      <c r="Q159" s="7" t="s">
        <v>980</v>
      </c>
      <c r="V159" s="7" t="s">
        <v>622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22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0.281000000000001</v>
      </c>
      <c r="D160" s="7">
        <v>9.6950000000000003</v>
      </c>
      <c r="E160" s="7">
        <v>9.0299999999999994</v>
      </c>
      <c r="F160" s="7">
        <v>8.6340000000000003</v>
      </c>
      <c r="G160" s="7">
        <v>8.4450000000000003</v>
      </c>
      <c r="H160" s="7">
        <v>8.3539999999999992</v>
      </c>
      <c r="I160" s="7">
        <v>8.2720000000000002</v>
      </c>
      <c r="J160" s="7">
        <v>8.1660000000000004</v>
      </c>
      <c r="K160" s="7">
        <v>8.2520000000000007</v>
      </c>
      <c r="L160" s="7" t="s">
        <v>980</v>
      </c>
      <c r="M160" s="7" t="s">
        <v>980</v>
      </c>
      <c r="N160" s="7" t="s">
        <v>980</v>
      </c>
      <c r="O160" s="7" t="s">
        <v>980</v>
      </c>
      <c r="P160" s="7" t="s">
        <v>980</v>
      </c>
      <c r="Q160" s="7" t="s">
        <v>980</v>
      </c>
      <c r="V160" s="7" t="s">
        <v>623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23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0.289</v>
      </c>
      <c r="D161" s="7">
        <v>9.6969999999999992</v>
      </c>
      <c r="E161" s="7">
        <v>9.0299999999999994</v>
      </c>
      <c r="F161" s="7">
        <v>8.6349999999999998</v>
      </c>
      <c r="G161" s="7">
        <v>8.4450000000000003</v>
      </c>
      <c r="H161" s="7">
        <v>8.3539999999999992</v>
      </c>
      <c r="I161" s="7">
        <v>8.2720000000000002</v>
      </c>
      <c r="J161" s="7">
        <v>8.1669999999999998</v>
      </c>
      <c r="K161" s="7">
        <v>8.2530000000000001</v>
      </c>
      <c r="L161" s="7" t="s">
        <v>980</v>
      </c>
      <c r="M161" s="7" t="s">
        <v>980</v>
      </c>
      <c r="N161" s="7" t="s">
        <v>980</v>
      </c>
      <c r="O161" s="7" t="s">
        <v>980</v>
      </c>
      <c r="P161" s="7" t="s">
        <v>980</v>
      </c>
      <c r="Q161" s="7" t="s">
        <v>980</v>
      </c>
      <c r="V161" s="7" t="s">
        <v>624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24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0.297000000000001</v>
      </c>
      <c r="D162" s="7">
        <v>9.6999999999999993</v>
      </c>
      <c r="E162" s="7">
        <v>9.0310000000000006</v>
      </c>
      <c r="F162" s="7">
        <v>8.6359999999999992</v>
      </c>
      <c r="G162" s="7">
        <v>8.4450000000000003</v>
      </c>
      <c r="H162" s="7">
        <v>8.3550000000000004</v>
      </c>
      <c r="I162" s="7">
        <v>8.2720000000000002</v>
      </c>
      <c r="J162" s="7">
        <v>8.1669999999999998</v>
      </c>
      <c r="K162" s="7">
        <v>8.2530000000000001</v>
      </c>
      <c r="L162" s="7" t="s">
        <v>980</v>
      </c>
      <c r="M162" s="7" t="s">
        <v>980</v>
      </c>
      <c r="N162" s="7" t="s">
        <v>980</v>
      </c>
      <c r="O162" s="7" t="s">
        <v>980</v>
      </c>
      <c r="P162" s="7" t="s">
        <v>980</v>
      </c>
      <c r="Q162" s="7" t="s">
        <v>980</v>
      </c>
      <c r="V162" s="7" t="s">
        <v>625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25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9.984</v>
      </c>
      <c r="D163" s="7">
        <v>9.6950000000000003</v>
      </c>
      <c r="E163" s="7">
        <v>9.0350000000000001</v>
      </c>
      <c r="F163" s="7">
        <v>8.641</v>
      </c>
      <c r="G163" s="7">
        <v>8.4529999999999994</v>
      </c>
      <c r="H163" s="7">
        <v>8.359</v>
      </c>
      <c r="I163" s="7">
        <v>8.2720000000000002</v>
      </c>
      <c r="J163" s="7">
        <v>8.1679999999999993</v>
      </c>
      <c r="K163" s="7">
        <v>8.2560000000000002</v>
      </c>
      <c r="L163" s="7" t="s">
        <v>980</v>
      </c>
      <c r="M163" s="7" t="s">
        <v>980</v>
      </c>
      <c r="N163" s="7" t="s">
        <v>980</v>
      </c>
      <c r="O163" s="7" t="s">
        <v>980</v>
      </c>
      <c r="P163" s="7" t="s">
        <v>980</v>
      </c>
      <c r="Q163" s="7" t="s">
        <v>980</v>
      </c>
      <c r="V163" s="7" t="s">
        <v>626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26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9.9930000000000003</v>
      </c>
      <c r="D164" s="7">
        <v>9.6980000000000004</v>
      </c>
      <c r="E164" s="7">
        <v>9.0359999999999996</v>
      </c>
      <c r="F164" s="7">
        <v>8.6419999999999995</v>
      </c>
      <c r="G164" s="7">
        <v>8.4529999999999994</v>
      </c>
      <c r="H164" s="7">
        <v>8.359</v>
      </c>
      <c r="I164" s="7">
        <v>8.2720000000000002</v>
      </c>
      <c r="J164" s="7">
        <v>8.1690000000000005</v>
      </c>
      <c r="K164" s="7">
        <v>8.2560000000000002</v>
      </c>
      <c r="L164" s="7" t="s">
        <v>980</v>
      </c>
      <c r="M164" s="7" t="s">
        <v>980</v>
      </c>
      <c r="N164" s="7" t="s">
        <v>980</v>
      </c>
      <c r="O164" s="7" t="s">
        <v>980</v>
      </c>
      <c r="P164" s="7" t="s">
        <v>980</v>
      </c>
      <c r="Q164" s="7" t="s">
        <v>980</v>
      </c>
      <c r="V164" s="7" t="s">
        <v>627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27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0.000999999999999</v>
      </c>
      <c r="D165" s="7">
        <v>9.7010000000000005</v>
      </c>
      <c r="E165" s="7">
        <v>9.0359999999999996</v>
      </c>
      <c r="F165" s="7">
        <v>8.6419999999999995</v>
      </c>
      <c r="G165" s="7">
        <v>8.4540000000000006</v>
      </c>
      <c r="H165" s="7">
        <v>8.36</v>
      </c>
      <c r="I165" s="7">
        <v>8.2729999999999997</v>
      </c>
      <c r="J165" s="7">
        <v>8.1690000000000005</v>
      </c>
      <c r="K165" s="7">
        <v>8.2569999999999997</v>
      </c>
      <c r="L165" s="7" t="s">
        <v>980</v>
      </c>
      <c r="M165" s="7" t="s">
        <v>980</v>
      </c>
      <c r="N165" s="7" t="s">
        <v>980</v>
      </c>
      <c r="O165" s="7" t="s">
        <v>980</v>
      </c>
      <c r="P165" s="7" t="s">
        <v>980</v>
      </c>
      <c r="Q165" s="7" t="s">
        <v>980</v>
      </c>
      <c r="V165" s="7" t="s">
        <v>628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28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0.01</v>
      </c>
      <c r="D166" s="7">
        <v>9.7040000000000006</v>
      </c>
      <c r="E166" s="7">
        <v>9.0370000000000008</v>
      </c>
      <c r="F166" s="7">
        <v>8.6430000000000007</v>
      </c>
      <c r="G166" s="7">
        <v>8.4540000000000006</v>
      </c>
      <c r="H166" s="7">
        <v>8.36</v>
      </c>
      <c r="I166" s="7">
        <v>8.2729999999999997</v>
      </c>
      <c r="J166" s="7">
        <v>8.1690000000000005</v>
      </c>
      <c r="K166" s="7">
        <v>8.2579999999999991</v>
      </c>
      <c r="L166" s="7" t="s">
        <v>980</v>
      </c>
      <c r="M166" s="7" t="s">
        <v>980</v>
      </c>
      <c r="N166" s="7" t="s">
        <v>980</v>
      </c>
      <c r="O166" s="7" t="s">
        <v>980</v>
      </c>
      <c r="P166" s="7" t="s">
        <v>980</v>
      </c>
      <c r="Q166" s="7" t="s">
        <v>980</v>
      </c>
      <c r="V166" s="7" t="s">
        <v>629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29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0.019</v>
      </c>
      <c r="D167" s="7">
        <v>9.7070000000000007</v>
      </c>
      <c r="E167" s="7">
        <v>9.0380000000000003</v>
      </c>
      <c r="F167" s="7">
        <v>8.6440000000000001</v>
      </c>
      <c r="G167" s="7">
        <v>8.4550000000000001</v>
      </c>
      <c r="H167" s="7">
        <v>8.36</v>
      </c>
      <c r="I167" s="7">
        <v>8.2729999999999997</v>
      </c>
      <c r="J167" s="7">
        <v>8.17</v>
      </c>
      <c r="K167" s="7">
        <v>8.2579999999999991</v>
      </c>
      <c r="L167" s="7" t="s">
        <v>980</v>
      </c>
      <c r="M167" s="7" t="s">
        <v>980</v>
      </c>
      <c r="N167" s="7" t="s">
        <v>980</v>
      </c>
      <c r="O167" s="7" t="s">
        <v>980</v>
      </c>
      <c r="P167" s="7" t="s">
        <v>980</v>
      </c>
      <c r="Q167" s="7" t="s">
        <v>980</v>
      </c>
      <c r="V167" s="7" t="s">
        <v>630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30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0.028</v>
      </c>
      <c r="D168" s="7">
        <v>9.7100000000000009</v>
      </c>
      <c r="E168" s="7">
        <v>9.0380000000000003</v>
      </c>
      <c r="F168" s="7">
        <v>8.6440000000000001</v>
      </c>
      <c r="G168" s="7">
        <v>8.4550000000000001</v>
      </c>
      <c r="H168" s="7">
        <v>8.36</v>
      </c>
      <c r="I168" s="7">
        <v>8.2729999999999997</v>
      </c>
      <c r="J168" s="7">
        <v>8.17</v>
      </c>
      <c r="K168" s="7">
        <v>8.2590000000000003</v>
      </c>
      <c r="L168" s="7" t="s">
        <v>980</v>
      </c>
      <c r="M168" s="7" t="s">
        <v>980</v>
      </c>
      <c r="N168" s="7" t="s">
        <v>980</v>
      </c>
      <c r="O168" s="7" t="s">
        <v>980</v>
      </c>
      <c r="P168" s="7" t="s">
        <v>980</v>
      </c>
      <c r="Q168" s="7" t="s">
        <v>980</v>
      </c>
      <c r="V168" s="7" t="s">
        <v>631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31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0.045</v>
      </c>
      <c r="D169" s="7">
        <v>9.7159999999999993</v>
      </c>
      <c r="E169" s="7">
        <v>9.0389999999999997</v>
      </c>
      <c r="F169" s="7">
        <v>8.6449999999999996</v>
      </c>
      <c r="G169" s="7">
        <v>8.4559999999999995</v>
      </c>
      <c r="H169" s="7">
        <v>8.3610000000000007</v>
      </c>
      <c r="I169" s="7">
        <v>8.2729999999999997</v>
      </c>
      <c r="J169" s="7">
        <v>8.1709999999999994</v>
      </c>
      <c r="K169" s="7">
        <v>8.26</v>
      </c>
      <c r="L169" s="7" t="s">
        <v>980</v>
      </c>
      <c r="M169" s="7" t="s">
        <v>980</v>
      </c>
      <c r="N169" s="7" t="s">
        <v>980</v>
      </c>
      <c r="O169" s="7" t="s">
        <v>980</v>
      </c>
      <c r="P169" s="7" t="s">
        <v>980</v>
      </c>
      <c r="Q169" s="7" t="s">
        <v>980</v>
      </c>
      <c r="V169" s="7" t="s">
        <v>632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32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0.063000000000001</v>
      </c>
      <c r="D170" s="7">
        <v>9.7219999999999995</v>
      </c>
      <c r="E170" s="7">
        <v>9.0399999999999991</v>
      </c>
      <c r="F170" s="7">
        <v>8.6460000000000008</v>
      </c>
      <c r="G170" s="7">
        <v>8.4570000000000007</v>
      </c>
      <c r="H170" s="7">
        <v>8.3610000000000007</v>
      </c>
      <c r="I170" s="7">
        <v>8.2729999999999997</v>
      </c>
      <c r="J170" s="7">
        <v>8.1720000000000006</v>
      </c>
      <c r="K170" s="7">
        <v>8.2620000000000005</v>
      </c>
      <c r="L170" s="7" t="s">
        <v>980</v>
      </c>
      <c r="M170" s="7" t="s">
        <v>980</v>
      </c>
      <c r="N170" s="7" t="s">
        <v>980</v>
      </c>
      <c r="O170" s="7" t="s">
        <v>980</v>
      </c>
      <c r="P170" s="7" t="s">
        <v>980</v>
      </c>
      <c r="Q170" s="7" t="s">
        <v>980</v>
      </c>
      <c r="V170" s="7" t="s">
        <v>633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33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0.071999999999999</v>
      </c>
      <c r="D171" s="7">
        <v>9.7249999999999996</v>
      </c>
      <c r="E171" s="7">
        <v>9.0410000000000004</v>
      </c>
      <c r="F171" s="7">
        <v>8.6470000000000002</v>
      </c>
      <c r="G171" s="7">
        <v>8.4570000000000007</v>
      </c>
      <c r="H171" s="7">
        <v>8.3620000000000001</v>
      </c>
      <c r="I171" s="7">
        <v>8.2739999999999991</v>
      </c>
      <c r="J171" s="7">
        <v>8.1720000000000006</v>
      </c>
      <c r="K171" s="7">
        <v>8.2620000000000005</v>
      </c>
      <c r="L171" s="7" t="s">
        <v>980</v>
      </c>
      <c r="M171" s="7" t="s">
        <v>980</v>
      </c>
      <c r="N171" s="7" t="s">
        <v>980</v>
      </c>
      <c r="O171" s="7" t="s">
        <v>980</v>
      </c>
      <c r="P171" s="7" t="s">
        <v>980</v>
      </c>
      <c r="Q171" s="7" t="s">
        <v>980</v>
      </c>
      <c r="V171" s="7" t="s">
        <v>634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34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0.081</v>
      </c>
      <c r="D172" s="7">
        <v>9.7279999999999998</v>
      </c>
      <c r="E172" s="7">
        <v>9.0410000000000004</v>
      </c>
      <c r="F172" s="7">
        <v>8.6479999999999997</v>
      </c>
      <c r="G172" s="7">
        <v>8.4580000000000002</v>
      </c>
      <c r="H172" s="7">
        <v>8.3620000000000001</v>
      </c>
      <c r="I172" s="7">
        <v>8.2739999999999991</v>
      </c>
      <c r="J172" s="7">
        <v>8.173</v>
      </c>
      <c r="K172" s="7">
        <v>8.2629999999999999</v>
      </c>
      <c r="L172" s="7" t="s">
        <v>980</v>
      </c>
      <c r="M172" s="7" t="s">
        <v>980</v>
      </c>
      <c r="N172" s="7" t="s">
        <v>980</v>
      </c>
      <c r="O172" s="7" t="s">
        <v>980</v>
      </c>
      <c r="P172" s="7" t="s">
        <v>980</v>
      </c>
      <c r="Q172" s="7" t="s">
        <v>980</v>
      </c>
      <c r="V172" s="7" t="s">
        <v>635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35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0.117000000000001</v>
      </c>
      <c r="D173" s="7">
        <v>9.7390000000000008</v>
      </c>
      <c r="E173" s="7">
        <v>9.0440000000000005</v>
      </c>
      <c r="F173" s="7">
        <v>8.65</v>
      </c>
      <c r="G173" s="7">
        <v>8.4589999999999996</v>
      </c>
      <c r="H173" s="7">
        <v>8.3629999999999995</v>
      </c>
      <c r="I173" s="7">
        <v>8.2739999999999991</v>
      </c>
      <c r="J173" s="7">
        <v>8.1739999999999995</v>
      </c>
      <c r="K173" s="7">
        <v>8.266</v>
      </c>
      <c r="L173" s="7" t="s">
        <v>980</v>
      </c>
      <c r="M173" s="7" t="s">
        <v>980</v>
      </c>
      <c r="N173" s="7" t="s">
        <v>980</v>
      </c>
      <c r="O173" s="7" t="s">
        <v>980</v>
      </c>
      <c r="P173" s="7" t="s">
        <v>980</v>
      </c>
      <c r="Q173" s="7" t="s">
        <v>980</v>
      </c>
      <c r="V173" s="7" t="s">
        <v>636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36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0.125999999999999</v>
      </c>
      <c r="D174" s="7">
        <v>9.7420000000000009</v>
      </c>
      <c r="E174" s="7">
        <v>9.0440000000000005</v>
      </c>
      <c r="F174" s="7">
        <v>8.6509999999999998</v>
      </c>
      <c r="G174" s="7">
        <v>8.4600000000000009</v>
      </c>
      <c r="H174" s="7">
        <v>8.3629999999999995</v>
      </c>
      <c r="I174" s="7">
        <v>8.2739999999999991</v>
      </c>
      <c r="J174" s="7">
        <v>8.1750000000000007</v>
      </c>
      <c r="K174" s="7">
        <v>8.266</v>
      </c>
      <c r="L174" s="7" t="s">
        <v>980</v>
      </c>
      <c r="M174" s="7" t="s">
        <v>980</v>
      </c>
      <c r="N174" s="7" t="s">
        <v>980</v>
      </c>
      <c r="O174" s="7" t="s">
        <v>980</v>
      </c>
      <c r="P174" s="7" t="s">
        <v>980</v>
      </c>
      <c r="Q174" s="7" t="s">
        <v>980</v>
      </c>
      <c r="V174" s="7" t="s">
        <v>637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37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0.135</v>
      </c>
      <c r="D175" s="7">
        <v>9.7449999999999992</v>
      </c>
      <c r="E175" s="7">
        <v>9.0449999999999999</v>
      </c>
      <c r="F175" s="7">
        <v>8.6509999999999998</v>
      </c>
      <c r="G175" s="7">
        <v>8.4600000000000009</v>
      </c>
      <c r="H175" s="7">
        <v>8.3640000000000008</v>
      </c>
      <c r="I175" s="7">
        <v>8.2739999999999991</v>
      </c>
      <c r="J175" s="7">
        <v>8.1750000000000007</v>
      </c>
      <c r="K175" s="7">
        <v>8.2669999999999995</v>
      </c>
      <c r="L175" s="7" t="s">
        <v>980</v>
      </c>
      <c r="M175" s="7" t="s">
        <v>980</v>
      </c>
      <c r="N175" s="7" t="s">
        <v>980</v>
      </c>
      <c r="O175" s="7" t="s">
        <v>980</v>
      </c>
      <c r="P175" s="7" t="s">
        <v>980</v>
      </c>
      <c r="Q175" s="7" t="s">
        <v>980</v>
      </c>
      <c r="V175" s="7" t="s">
        <v>638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38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0.144</v>
      </c>
      <c r="D176" s="7">
        <v>9.7479999999999993</v>
      </c>
      <c r="E176" s="7">
        <v>9.0449999999999999</v>
      </c>
      <c r="F176" s="7">
        <v>8.6519999999999992</v>
      </c>
      <c r="G176" s="7">
        <v>8.4600000000000009</v>
      </c>
      <c r="H176" s="7">
        <v>8.3640000000000008</v>
      </c>
      <c r="I176" s="7">
        <v>8.2750000000000004</v>
      </c>
      <c r="J176" s="7">
        <v>8.1760000000000002</v>
      </c>
      <c r="K176" s="7">
        <v>8.2680000000000007</v>
      </c>
      <c r="L176" s="7" t="s">
        <v>980</v>
      </c>
      <c r="M176" s="7" t="s">
        <v>980</v>
      </c>
      <c r="N176" s="7" t="s">
        <v>980</v>
      </c>
      <c r="O176" s="7" t="s">
        <v>980</v>
      </c>
      <c r="P176" s="7" t="s">
        <v>980</v>
      </c>
      <c r="Q176" s="7" t="s">
        <v>980</v>
      </c>
      <c r="V176" s="7" t="s">
        <v>639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39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0.153</v>
      </c>
      <c r="D177" s="7">
        <v>9.75</v>
      </c>
      <c r="E177" s="7">
        <v>9.0459999999999994</v>
      </c>
      <c r="F177" s="7">
        <v>8.6519999999999992</v>
      </c>
      <c r="G177" s="7">
        <v>8.4610000000000003</v>
      </c>
      <c r="H177" s="7">
        <v>8.3640000000000008</v>
      </c>
      <c r="I177" s="7">
        <v>8.2750000000000004</v>
      </c>
      <c r="J177" s="7">
        <v>8.1760000000000002</v>
      </c>
      <c r="K177" s="7">
        <v>8.2690000000000001</v>
      </c>
      <c r="L177" s="7" t="s">
        <v>980</v>
      </c>
      <c r="M177" s="7" t="s">
        <v>980</v>
      </c>
      <c r="N177" s="7" t="s">
        <v>980</v>
      </c>
      <c r="O177" s="7" t="s">
        <v>980</v>
      </c>
      <c r="P177" s="7" t="s">
        <v>980</v>
      </c>
      <c r="Q177" s="7" t="s">
        <v>980</v>
      </c>
      <c r="V177" s="7" t="s">
        <v>640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40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0.172000000000001</v>
      </c>
      <c r="D178" s="7">
        <v>9.7560000000000002</v>
      </c>
      <c r="E178" s="7">
        <v>9.0470000000000006</v>
      </c>
      <c r="F178" s="7">
        <v>8.6539999999999999</v>
      </c>
      <c r="G178" s="7">
        <v>8.4619999999999997</v>
      </c>
      <c r="H178" s="7">
        <v>8.3650000000000002</v>
      </c>
      <c r="I178" s="7">
        <v>8.2750000000000004</v>
      </c>
      <c r="J178" s="7">
        <v>8.1769999999999996</v>
      </c>
      <c r="K178" s="7">
        <v>8.27</v>
      </c>
      <c r="L178" s="7" t="s">
        <v>980</v>
      </c>
      <c r="M178" s="7" t="s">
        <v>980</v>
      </c>
      <c r="N178" s="7" t="s">
        <v>980</v>
      </c>
      <c r="O178" s="7" t="s">
        <v>980</v>
      </c>
      <c r="P178" s="7" t="s">
        <v>980</v>
      </c>
      <c r="Q178" s="7" t="s">
        <v>980</v>
      </c>
      <c r="V178" s="7" t="s">
        <v>641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41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9.9030000000000005</v>
      </c>
      <c r="D179" s="7">
        <v>9.7560000000000002</v>
      </c>
      <c r="E179" s="7">
        <v>9.048</v>
      </c>
      <c r="F179" s="7">
        <v>8.6579999999999995</v>
      </c>
      <c r="G179" s="7">
        <v>8.468</v>
      </c>
      <c r="H179" s="7">
        <v>8.3680000000000003</v>
      </c>
      <c r="I179" s="7">
        <v>8.2750000000000004</v>
      </c>
      <c r="J179" s="7">
        <v>8.1769999999999996</v>
      </c>
      <c r="K179" s="7">
        <v>8.2710000000000008</v>
      </c>
      <c r="L179" s="7" t="s">
        <v>980</v>
      </c>
      <c r="M179" s="7" t="s">
        <v>980</v>
      </c>
      <c r="N179" s="7" t="s">
        <v>980</v>
      </c>
      <c r="O179" s="7" t="s">
        <v>980</v>
      </c>
      <c r="P179" s="7" t="s">
        <v>980</v>
      </c>
      <c r="Q179" s="7" t="s">
        <v>980</v>
      </c>
      <c r="V179" s="7" t="s">
        <v>642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42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9.9130000000000003</v>
      </c>
      <c r="D180" s="7">
        <v>9.7590000000000003</v>
      </c>
      <c r="E180" s="7">
        <v>9.0489999999999995</v>
      </c>
      <c r="F180" s="7">
        <v>8.6590000000000007</v>
      </c>
      <c r="G180" s="7">
        <v>8.468</v>
      </c>
      <c r="H180" s="7">
        <v>8.3680000000000003</v>
      </c>
      <c r="I180" s="7">
        <v>8.2750000000000004</v>
      </c>
      <c r="J180" s="7">
        <v>8.1780000000000008</v>
      </c>
      <c r="K180" s="7">
        <v>8.2710000000000008</v>
      </c>
      <c r="L180" s="7" t="s">
        <v>980</v>
      </c>
      <c r="M180" s="7" t="s">
        <v>980</v>
      </c>
      <c r="N180" s="7" t="s">
        <v>980</v>
      </c>
      <c r="O180" s="7" t="s">
        <v>980</v>
      </c>
      <c r="P180" s="7" t="s">
        <v>980</v>
      </c>
      <c r="Q180" s="7" t="s">
        <v>980</v>
      </c>
      <c r="V180" s="7" t="s">
        <v>643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43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9.9220000000000006</v>
      </c>
      <c r="D181" s="7">
        <v>9.7629999999999999</v>
      </c>
      <c r="E181" s="7">
        <v>9.0489999999999995</v>
      </c>
      <c r="F181" s="7">
        <v>8.6590000000000007</v>
      </c>
      <c r="G181" s="7">
        <v>8.4689999999999994</v>
      </c>
      <c r="H181" s="7">
        <v>8.3680000000000003</v>
      </c>
      <c r="I181" s="7">
        <v>8.2750000000000004</v>
      </c>
      <c r="J181" s="7">
        <v>8.1780000000000008</v>
      </c>
      <c r="K181" s="7">
        <v>8.2720000000000002</v>
      </c>
      <c r="L181" s="7" t="s">
        <v>980</v>
      </c>
      <c r="M181" s="7" t="s">
        <v>980</v>
      </c>
      <c r="N181" s="7" t="s">
        <v>980</v>
      </c>
      <c r="O181" s="7" t="s">
        <v>980</v>
      </c>
      <c r="P181" s="7" t="s">
        <v>980</v>
      </c>
      <c r="Q181" s="7" t="s">
        <v>980</v>
      </c>
      <c r="V181" s="7" t="s">
        <v>644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44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9.9320000000000004</v>
      </c>
      <c r="D182" s="7">
        <v>9.766</v>
      </c>
      <c r="E182" s="7">
        <v>9.0500000000000007</v>
      </c>
      <c r="F182" s="7">
        <v>8.66</v>
      </c>
      <c r="G182" s="7">
        <v>8.4689999999999994</v>
      </c>
      <c r="H182" s="7">
        <v>8.3689999999999998</v>
      </c>
      <c r="I182" s="7">
        <v>8.2759999999999998</v>
      </c>
      <c r="J182" s="7">
        <v>8.1790000000000003</v>
      </c>
      <c r="K182" s="7">
        <v>8.2729999999999997</v>
      </c>
      <c r="L182" s="7" t="s">
        <v>980</v>
      </c>
      <c r="M182" s="7" t="s">
        <v>980</v>
      </c>
      <c r="N182" s="7" t="s">
        <v>980</v>
      </c>
      <c r="O182" s="7" t="s">
        <v>980</v>
      </c>
      <c r="P182" s="7" t="s">
        <v>980</v>
      </c>
      <c r="Q182" s="7" t="s">
        <v>980</v>
      </c>
      <c r="V182" s="7" t="s">
        <v>645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45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9.9600000000000009</v>
      </c>
      <c r="D183" s="7">
        <v>9.7750000000000004</v>
      </c>
      <c r="E183" s="7">
        <v>9.0519999999999996</v>
      </c>
      <c r="F183" s="7">
        <v>8.6620000000000008</v>
      </c>
      <c r="G183" s="7">
        <v>8.4700000000000006</v>
      </c>
      <c r="H183" s="7">
        <v>8.3699999999999992</v>
      </c>
      <c r="I183" s="7">
        <v>8.2759999999999998</v>
      </c>
      <c r="J183" s="7">
        <v>8.18</v>
      </c>
      <c r="K183" s="7">
        <v>8.2750000000000004</v>
      </c>
      <c r="L183" s="7" t="s">
        <v>980</v>
      </c>
      <c r="M183" s="7" t="s">
        <v>980</v>
      </c>
      <c r="N183" s="7" t="s">
        <v>980</v>
      </c>
      <c r="O183" s="7" t="s">
        <v>980</v>
      </c>
      <c r="P183" s="7" t="s">
        <v>980</v>
      </c>
      <c r="Q183" s="7" t="s">
        <v>980</v>
      </c>
      <c r="V183" s="7" t="s">
        <v>646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46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9.9390000000000001</v>
      </c>
      <c r="D184" s="7">
        <v>9.76</v>
      </c>
      <c r="E184" s="7">
        <v>9.0389999999999997</v>
      </c>
      <c r="F184" s="7">
        <v>8.6519999999999992</v>
      </c>
      <c r="G184" s="7">
        <v>8.4619999999999997</v>
      </c>
      <c r="H184" s="7">
        <v>8.3620000000000001</v>
      </c>
      <c r="I184" s="7">
        <v>8.2680000000000007</v>
      </c>
      <c r="J184" s="7">
        <v>8.1739999999999995</v>
      </c>
      <c r="K184" s="7">
        <v>8.2729999999999997</v>
      </c>
      <c r="L184" s="7" t="s">
        <v>980</v>
      </c>
      <c r="M184" s="7" t="s">
        <v>980</v>
      </c>
      <c r="N184" s="7" t="s">
        <v>980</v>
      </c>
      <c r="O184" s="7" t="s">
        <v>980</v>
      </c>
      <c r="P184" s="7" t="s">
        <v>980</v>
      </c>
      <c r="Q184" s="7" t="s">
        <v>980</v>
      </c>
      <c r="V184" s="7" t="s">
        <v>647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47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9.92</v>
      </c>
      <c r="D185" s="7">
        <v>9.6460000000000008</v>
      </c>
      <c r="E185" s="7">
        <v>9.0660000000000007</v>
      </c>
      <c r="F185" s="7">
        <v>8.6240000000000006</v>
      </c>
      <c r="G185" s="7">
        <v>8.3949999999999996</v>
      </c>
      <c r="H185" s="7">
        <v>8.2940000000000005</v>
      </c>
      <c r="I185" s="7">
        <v>8.2569999999999997</v>
      </c>
      <c r="J185" s="7">
        <v>8.2349999999999994</v>
      </c>
      <c r="K185" s="7">
        <v>8.2919999999999998</v>
      </c>
      <c r="L185" s="7" t="s">
        <v>980</v>
      </c>
      <c r="M185" s="7" t="s">
        <v>980</v>
      </c>
      <c r="N185" s="7" t="s">
        <v>980</v>
      </c>
      <c r="O185" s="7" t="s">
        <v>980</v>
      </c>
      <c r="P185" s="7" t="s">
        <v>980</v>
      </c>
      <c r="Q185" s="7" t="s">
        <v>980</v>
      </c>
      <c r="V185" s="7" t="s">
        <v>648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48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9.6950000000000003</v>
      </c>
      <c r="D186" s="7">
        <v>9.4600000000000009</v>
      </c>
      <c r="E186" s="7">
        <v>9.0380000000000003</v>
      </c>
      <c r="F186" s="7">
        <v>8.6479999999999997</v>
      </c>
      <c r="G186" s="7">
        <v>8.4220000000000006</v>
      </c>
      <c r="H186" s="7">
        <v>8.3089999999999993</v>
      </c>
      <c r="I186" s="7">
        <v>8.26</v>
      </c>
      <c r="J186" s="7">
        <v>8.2349999999999994</v>
      </c>
      <c r="K186" s="7">
        <v>8.2929999999999993</v>
      </c>
      <c r="L186" s="7" t="s">
        <v>980</v>
      </c>
      <c r="M186" s="7" t="s">
        <v>980</v>
      </c>
      <c r="N186" s="7" t="s">
        <v>980</v>
      </c>
      <c r="O186" s="7" t="s">
        <v>980</v>
      </c>
      <c r="P186" s="7" t="s">
        <v>980</v>
      </c>
      <c r="Q186" s="7" t="s">
        <v>980</v>
      </c>
      <c r="V186" s="7" t="s">
        <v>649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49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9.5269999999999992</v>
      </c>
      <c r="D187" s="7">
        <v>9.4410000000000007</v>
      </c>
      <c r="E187" s="7">
        <v>9.0459999999999994</v>
      </c>
      <c r="F187" s="7">
        <v>8.6349999999999998</v>
      </c>
      <c r="G187" s="7">
        <v>8.4060000000000006</v>
      </c>
      <c r="H187" s="7">
        <v>8.3010000000000002</v>
      </c>
      <c r="I187" s="7">
        <v>8.2590000000000003</v>
      </c>
      <c r="J187" s="7">
        <v>8.2349999999999994</v>
      </c>
      <c r="K187" s="7">
        <v>8.2929999999999993</v>
      </c>
      <c r="L187" s="7" t="s">
        <v>980</v>
      </c>
      <c r="M187" s="7" t="s">
        <v>980</v>
      </c>
      <c r="N187" s="7" t="s">
        <v>980</v>
      </c>
      <c r="O187" s="7" t="s">
        <v>980</v>
      </c>
      <c r="P187" s="7" t="s">
        <v>980</v>
      </c>
      <c r="Q187" s="7" t="s">
        <v>980</v>
      </c>
      <c r="V187" s="7" t="s">
        <v>650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50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9.5350000000000001</v>
      </c>
      <c r="D188" s="7">
        <v>9.4450000000000003</v>
      </c>
      <c r="E188" s="7">
        <v>9.0459999999999994</v>
      </c>
      <c r="F188" s="7">
        <v>8.6359999999999992</v>
      </c>
      <c r="G188" s="7">
        <v>8.407</v>
      </c>
      <c r="H188" s="7">
        <v>8.3019999999999996</v>
      </c>
      <c r="I188" s="7">
        <v>8.26</v>
      </c>
      <c r="J188" s="7">
        <v>8.2360000000000007</v>
      </c>
      <c r="K188" s="7">
        <v>8.2940000000000005</v>
      </c>
      <c r="L188" s="7" t="s">
        <v>980</v>
      </c>
      <c r="M188" s="7" t="s">
        <v>980</v>
      </c>
      <c r="N188" s="7" t="s">
        <v>980</v>
      </c>
      <c r="O188" s="7" t="s">
        <v>980</v>
      </c>
      <c r="P188" s="7" t="s">
        <v>980</v>
      </c>
      <c r="Q188" s="7" t="s">
        <v>980</v>
      </c>
      <c r="V188" s="7" t="s">
        <v>651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51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9.5489999999999995</v>
      </c>
      <c r="D189" s="7">
        <v>9.452</v>
      </c>
      <c r="E189" s="7">
        <v>9.048</v>
      </c>
      <c r="F189" s="7">
        <v>8.6370000000000005</v>
      </c>
      <c r="G189" s="7">
        <v>8.4079999999999995</v>
      </c>
      <c r="H189" s="7">
        <v>8.3030000000000008</v>
      </c>
      <c r="I189" s="7">
        <v>8.2609999999999992</v>
      </c>
      <c r="J189" s="7">
        <v>8.2360000000000007</v>
      </c>
      <c r="K189" s="7">
        <v>8.2949999999999999</v>
      </c>
      <c r="L189" s="7" t="s">
        <v>980</v>
      </c>
      <c r="M189" s="7" t="s">
        <v>980</v>
      </c>
      <c r="N189" s="7" t="s">
        <v>980</v>
      </c>
      <c r="O189" s="7" t="s">
        <v>980</v>
      </c>
      <c r="P189" s="7" t="s">
        <v>980</v>
      </c>
      <c r="Q189" s="7" t="s">
        <v>980</v>
      </c>
      <c r="V189" s="7" t="s">
        <v>652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52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9.5559999999999992</v>
      </c>
      <c r="D190" s="7">
        <v>9.4550000000000001</v>
      </c>
      <c r="E190" s="7">
        <v>9.0489999999999995</v>
      </c>
      <c r="F190" s="7">
        <v>8.6370000000000005</v>
      </c>
      <c r="G190" s="7">
        <v>8.4079999999999995</v>
      </c>
      <c r="H190" s="7">
        <v>8.3030000000000008</v>
      </c>
      <c r="I190" s="7">
        <v>8.2609999999999992</v>
      </c>
      <c r="J190" s="7">
        <v>8.2370000000000001</v>
      </c>
      <c r="K190" s="7">
        <v>8.2949999999999999</v>
      </c>
      <c r="L190" s="7" t="s">
        <v>980</v>
      </c>
      <c r="M190" s="7" t="s">
        <v>980</v>
      </c>
      <c r="N190" s="7" t="s">
        <v>980</v>
      </c>
      <c r="O190" s="7" t="s">
        <v>980</v>
      </c>
      <c r="P190" s="7" t="s">
        <v>980</v>
      </c>
      <c r="Q190" s="7" t="s">
        <v>980</v>
      </c>
      <c r="V190" s="7" t="s">
        <v>653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53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9.5630000000000006</v>
      </c>
      <c r="D191" s="7">
        <v>9.4580000000000002</v>
      </c>
      <c r="E191" s="7">
        <v>9.0489999999999995</v>
      </c>
      <c r="F191" s="7">
        <v>8.6379999999999999</v>
      </c>
      <c r="G191" s="7">
        <v>8.4090000000000007</v>
      </c>
      <c r="H191" s="7">
        <v>8.3040000000000003</v>
      </c>
      <c r="I191" s="7">
        <v>8.2620000000000005</v>
      </c>
      <c r="J191" s="7">
        <v>8.2370000000000001</v>
      </c>
      <c r="K191" s="7">
        <v>8.2949999999999999</v>
      </c>
      <c r="L191" s="7" t="s">
        <v>980</v>
      </c>
      <c r="M191" s="7" t="s">
        <v>980</v>
      </c>
      <c r="N191" s="7" t="s">
        <v>980</v>
      </c>
      <c r="O191" s="7" t="s">
        <v>980</v>
      </c>
      <c r="P191" s="7" t="s">
        <v>980</v>
      </c>
      <c r="Q191" s="7" t="s">
        <v>980</v>
      </c>
      <c r="V191" s="7" t="s">
        <v>654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54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9.57</v>
      </c>
      <c r="D192" s="7">
        <v>9.4619999999999997</v>
      </c>
      <c r="E192" s="7">
        <v>9.0500000000000007</v>
      </c>
      <c r="F192" s="7">
        <v>8.6379999999999999</v>
      </c>
      <c r="G192" s="7">
        <v>8.4090000000000007</v>
      </c>
      <c r="H192" s="7">
        <v>8.3040000000000003</v>
      </c>
      <c r="I192" s="7">
        <v>8.2620000000000005</v>
      </c>
      <c r="J192" s="7">
        <v>8.2379999999999995</v>
      </c>
      <c r="K192" s="7">
        <v>8.2959999999999994</v>
      </c>
      <c r="L192" s="7" t="s">
        <v>980</v>
      </c>
      <c r="M192" s="7" t="s">
        <v>980</v>
      </c>
      <c r="N192" s="7" t="s">
        <v>980</v>
      </c>
      <c r="O192" s="7" t="s">
        <v>980</v>
      </c>
      <c r="P192" s="7" t="s">
        <v>980</v>
      </c>
      <c r="Q192" s="7" t="s">
        <v>980</v>
      </c>
      <c r="V192" s="7" t="s">
        <v>655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55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9.5779999999999994</v>
      </c>
      <c r="D193" s="7">
        <v>9.4649999999999999</v>
      </c>
      <c r="E193" s="7">
        <v>9.0510000000000002</v>
      </c>
      <c r="F193" s="7">
        <v>8.6389999999999993</v>
      </c>
      <c r="G193" s="7">
        <v>8.41</v>
      </c>
      <c r="H193" s="7">
        <v>8.3049999999999997</v>
      </c>
      <c r="I193" s="7">
        <v>8.2620000000000005</v>
      </c>
      <c r="J193" s="7">
        <v>8.2379999999999995</v>
      </c>
      <c r="K193" s="7">
        <v>8.2959999999999994</v>
      </c>
      <c r="L193" s="7" t="s">
        <v>980</v>
      </c>
      <c r="M193" s="7" t="s">
        <v>980</v>
      </c>
      <c r="N193" s="7" t="s">
        <v>980</v>
      </c>
      <c r="O193" s="7" t="s">
        <v>980</v>
      </c>
      <c r="P193" s="7" t="s">
        <v>980</v>
      </c>
      <c r="Q193" s="7" t="s">
        <v>980</v>
      </c>
      <c r="V193" s="7" t="s">
        <v>656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56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9.5850000000000009</v>
      </c>
      <c r="D194" s="7">
        <v>9.468</v>
      </c>
      <c r="E194" s="7">
        <v>9.0510000000000002</v>
      </c>
      <c r="F194" s="7">
        <v>8.6389999999999993</v>
      </c>
      <c r="G194" s="7">
        <v>8.41</v>
      </c>
      <c r="H194" s="7">
        <v>8.3049999999999997</v>
      </c>
      <c r="I194" s="7">
        <v>8.2629999999999999</v>
      </c>
      <c r="J194" s="7">
        <v>8.2379999999999995</v>
      </c>
      <c r="K194" s="7">
        <v>8.2970000000000006</v>
      </c>
      <c r="L194" s="7" t="s">
        <v>980</v>
      </c>
      <c r="M194" s="7" t="s">
        <v>980</v>
      </c>
      <c r="N194" s="7" t="s">
        <v>980</v>
      </c>
      <c r="O194" s="7" t="s">
        <v>980</v>
      </c>
      <c r="P194" s="7" t="s">
        <v>980</v>
      </c>
      <c r="Q194" s="7" t="s">
        <v>980</v>
      </c>
      <c r="V194" s="7" t="s">
        <v>657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57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9.5990000000000002</v>
      </c>
      <c r="D195" s="7">
        <v>9.4749999999999996</v>
      </c>
      <c r="E195" s="7">
        <v>9.0530000000000008</v>
      </c>
      <c r="F195" s="7">
        <v>8.64</v>
      </c>
      <c r="G195" s="7">
        <v>8.4109999999999996</v>
      </c>
      <c r="H195" s="7">
        <v>8.3059999999999992</v>
      </c>
      <c r="I195" s="7">
        <v>8.2639999999999993</v>
      </c>
      <c r="J195" s="7">
        <v>8.2390000000000008</v>
      </c>
      <c r="K195" s="7">
        <v>8.298</v>
      </c>
      <c r="L195" s="7" t="s">
        <v>980</v>
      </c>
      <c r="M195" s="7" t="s">
        <v>980</v>
      </c>
      <c r="N195" s="7" t="s">
        <v>980</v>
      </c>
      <c r="O195" s="7" t="s">
        <v>980</v>
      </c>
      <c r="P195" s="7" t="s">
        <v>980</v>
      </c>
      <c r="Q195" s="7" t="s">
        <v>980</v>
      </c>
      <c r="V195" s="7" t="s">
        <v>658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58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9.6069999999999993</v>
      </c>
      <c r="D196" s="7">
        <v>9.4779999999999998</v>
      </c>
      <c r="E196" s="7">
        <v>9.0540000000000003</v>
      </c>
      <c r="F196" s="7">
        <v>8.64</v>
      </c>
      <c r="G196" s="7">
        <v>8.4120000000000008</v>
      </c>
      <c r="H196" s="7">
        <v>8.3070000000000004</v>
      </c>
      <c r="I196" s="7">
        <v>8.2639999999999993</v>
      </c>
      <c r="J196" s="7">
        <v>8.2390000000000008</v>
      </c>
      <c r="K196" s="7">
        <v>8.298</v>
      </c>
      <c r="L196" s="7" t="s">
        <v>980</v>
      </c>
      <c r="M196" s="7" t="s">
        <v>980</v>
      </c>
      <c r="N196" s="7" t="s">
        <v>980</v>
      </c>
      <c r="O196" s="7" t="s">
        <v>980</v>
      </c>
      <c r="P196" s="7" t="s">
        <v>980</v>
      </c>
      <c r="Q196" s="7" t="s">
        <v>980</v>
      </c>
      <c r="V196" s="7" t="s">
        <v>659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59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9.6140000000000008</v>
      </c>
      <c r="D197" s="7">
        <v>9.4819999999999993</v>
      </c>
      <c r="E197" s="7">
        <v>9.0540000000000003</v>
      </c>
      <c r="F197" s="7">
        <v>8.641</v>
      </c>
      <c r="G197" s="7">
        <v>8.4120000000000008</v>
      </c>
      <c r="H197" s="7">
        <v>8.3079999999999998</v>
      </c>
      <c r="I197" s="7">
        <v>8.2650000000000006</v>
      </c>
      <c r="J197" s="7">
        <v>8.24</v>
      </c>
      <c r="K197" s="7">
        <v>8.298</v>
      </c>
      <c r="L197" s="7" t="s">
        <v>980</v>
      </c>
      <c r="M197" s="7" t="s">
        <v>980</v>
      </c>
      <c r="N197" s="7" t="s">
        <v>980</v>
      </c>
      <c r="O197" s="7" t="s">
        <v>980</v>
      </c>
      <c r="P197" s="7" t="s">
        <v>980</v>
      </c>
      <c r="Q197" s="7" t="s">
        <v>980</v>
      </c>
      <c r="V197" s="7" t="s">
        <v>660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60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9.6210000000000004</v>
      </c>
      <c r="D198" s="7">
        <v>9.4849999999999994</v>
      </c>
      <c r="E198" s="7">
        <v>9.0549999999999997</v>
      </c>
      <c r="F198" s="7">
        <v>8.641</v>
      </c>
      <c r="G198" s="7">
        <v>8.4130000000000003</v>
      </c>
      <c r="H198" s="7">
        <v>8.3079999999999998</v>
      </c>
      <c r="I198" s="7">
        <v>8.2650000000000006</v>
      </c>
      <c r="J198" s="7">
        <v>8.24</v>
      </c>
      <c r="K198" s="7">
        <v>8.2989999999999995</v>
      </c>
      <c r="L198" s="7" t="s">
        <v>980</v>
      </c>
      <c r="M198" s="7" t="s">
        <v>980</v>
      </c>
      <c r="N198" s="7" t="s">
        <v>980</v>
      </c>
      <c r="O198" s="7" t="s">
        <v>980</v>
      </c>
      <c r="P198" s="7" t="s">
        <v>980</v>
      </c>
      <c r="Q198" s="7" t="s">
        <v>980</v>
      </c>
      <c r="V198" s="7" t="s">
        <v>661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61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9.6289999999999996</v>
      </c>
      <c r="D199" s="7">
        <v>9.4879999999999995</v>
      </c>
      <c r="E199" s="7">
        <v>9.0559999999999992</v>
      </c>
      <c r="F199" s="7">
        <v>8.6419999999999995</v>
      </c>
      <c r="G199" s="7">
        <v>8.4130000000000003</v>
      </c>
      <c r="H199" s="7">
        <v>8.3089999999999993</v>
      </c>
      <c r="I199" s="7">
        <v>8.266</v>
      </c>
      <c r="J199" s="7">
        <v>8.24</v>
      </c>
      <c r="K199" s="7">
        <v>8.2989999999999995</v>
      </c>
      <c r="L199" s="7" t="s">
        <v>980</v>
      </c>
      <c r="M199" s="7" t="s">
        <v>980</v>
      </c>
      <c r="N199" s="7" t="s">
        <v>980</v>
      </c>
      <c r="O199" s="7" t="s">
        <v>980</v>
      </c>
      <c r="P199" s="7" t="s">
        <v>980</v>
      </c>
      <c r="Q199" s="7" t="s">
        <v>980</v>
      </c>
      <c r="V199" s="7" t="s">
        <v>662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62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9.6359999999999992</v>
      </c>
      <c r="D200" s="7">
        <v>9.4920000000000009</v>
      </c>
      <c r="E200" s="7">
        <v>9.0559999999999992</v>
      </c>
      <c r="F200" s="7">
        <v>8.6419999999999995</v>
      </c>
      <c r="G200" s="7">
        <v>8.4139999999999997</v>
      </c>
      <c r="H200" s="7">
        <v>8.3089999999999993</v>
      </c>
      <c r="I200" s="7">
        <v>8.266</v>
      </c>
      <c r="J200" s="7">
        <v>8.2409999999999997</v>
      </c>
      <c r="K200" s="7">
        <v>8.3000000000000007</v>
      </c>
      <c r="L200" s="7" t="s">
        <v>980</v>
      </c>
      <c r="M200" s="7" t="s">
        <v>980</v>
      </c>
      <c r="N200" s="7" t="s">
        <v>980</v>
      </c>
      <c r="O200" s="7" t="s">
        <v>980</v>
      </c>
      <c r="P200" s="7" t="s">
        <v>980</v>
      </c>
      <c r="Q200" s="7" t="s">
        <v>980</v>
      </c>
      <c r="V200" s="7" t="s">
        <v>663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63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9.6010000000000009</v>
      </c>
      <c r="D201" s="7">
        <v>9.4670000000000005</v>
      </c>
      <c r="E201" s="7">
        <v>9.0530000000000008</v>
      </c>
      <c r="F201" s="7">
        <v>8.6549999999999994</v>
      </c>
      <c r="G201" s="7">
        <v>8.4280000000000008</v>
      </c>
      <c r="H201" s="7">
        <v>8.3170000000000002</v>
      </c>
      <c r="I201" s="7">
        <v>8.2680000000000007</v>
      </c>
      <c r="J201" s="7">
        <v>8.2409999999999997</v>
      </c>
      <c r="K201" s="7">
        <v>8.3010000000000002</v>
      </c>
      <c r="L201" s="7" t="s">
        <v>980</v>
      </c>
      <c r="M201" s="7" t="s">
        <v>980</v>
      </c>
      <c r="N201" s="7" t="s">
        <v>980</v>
      </c>
      <c r="O201" s="7" t="s">
        <v>980</v>
      </c>
      <c r="P201" s="7" t="s">
        <v>980</v>
      </c>
      <c r="Q201" s="7" t="s">
        <v>980</v>
      </c>
      <c r="V201" s="7" t="s">
        <v>664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64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9.609</v>
      </c>
      <c r="D202" s="7">
        <v>9.4700000000000006</v>
      </c>
      <c r="E202" s="7">
        <v>9.0540000000000003</v>
      </c>
      <c r="F202" s="7">
        <v>8.6560000000000006</v>
      </c>
      <c r="G202" s="7">
        <v>8.4280000000000008</v>
      </c>
      <c r="H202" s="7">
        <v>8.3179999999999996</v>
      </c>
      <c r="I202" s="7">
        <v>8.2680000000000007</v>
      </c>
      <c r="J202" s="7">
        <v>8.2420000000000009</v>
      </c>
      <c r="K202" s="7">
        <v>8.3010000000000002</v>
      </c>
      <c r="L202" s="7" t="s">
        <v>980</v>
      </c>
      <c r="M202" s="7" t="s">
        <v>980</v>
      </c>
      <c r="N202" s="7" t="s">
        <v>980</v>
      </c>
      <c r="O202" s="7" t="s">
        <v>980</v>
      </c>
      <c r="P202" s="7" t="s">
        <v>980</v>
      </c>
      <c r="Q202" s="7" t="s">
        <v>980</v>
      </c>
      <c r="V202" s="7" t="s">
        <v>665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65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9.6159999999999997</v>
      </c>
      <c r="D203" s="7">
        <v>9.4740000000000002</v>
      </c>
      <c r="E203" s="7">
        <v>9.0549999999999997</v>
      </c>
      <c r="F203" s="7">
        <v>8.6560000000000006</v>
      </c>
      <c r="G203" s="7">
        <v>8.4290000000000003</v>
      </c>
      <c r="H203" s="7">
        <v>8.3179999999999996</v>
      </c>
      <c r="I203" s="7">
        <v>8.2690000000000001</v>
      </c>
      <c r="J203" s="7">
        <v>8.2420000000000009</v>
      </c>
      <c r="K203" s="7">
        <v>8.3019999999999996</v>
      </c>
      <c r="L203" s="7" t="s">
        <v>980</v>
      </c>
      <c r="M203" s="7" t="s">
        <v>980</v>
      </c>
      <c r="N203" s="7" t="s">
        <v>980</v>
      </c>
      <c r="O203" s="7" t="s">
        <v>980</v>
      </c>
      <c r="P203" s="7" t="s">
        <v>980</v>
      </c>
      <c r="Q203" s="7" t="s">
        <v>980</v>
      </c>
      <c r="V203" s="7" t="s">
        <v>666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66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9.6229999999999993</v>
      </c>
      <c r="D204" s="7">
        <v>9.4770000000000003</v>
      </c>
      <c r="E204" s="7">
        <v>9.0549999999999997</v>
      </c>
      <c r="F204" s="7">
        <v>8.657</v>
      </c>
      <c r="G204" s="7">
        <v>8.43</v>
      </c>
      <c r="H204" s="7">
        <v>8.3190000000000008</v>
      </c>
      <c r="I204" s="7">
        <v>8.2690000000000001</v>
      </c>
      <c r="J204" s="7">
        <v>8.2430000000000003</v>
      </c>
      <c r="K204" s="7">
        <v>8.3019999999999996</v>
      </c>
      <c r="L204" s="7" t="s">
        <v>980</v>
      </c>
      <c r="M204" s="7" t="s">
        <v>980</v>
      </c>
      <c r="N204" s="7" t="s">
        <v>980</v>
      </c>
      <c r="O204" s="7" t="s">
        <v>980</v>
      </c>
      <c r="P204" s="7" t="s">
        <v>980</v>
      </c>
      <c r="Q204" s="7" t="s">
        <v>980</v>
      </c>
      <c r="V204" s="7" t="s">
        <v>667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67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9.6310000000000002</v>
      </c>
      <c r="D205" s="7">
        <v>9.48</v>
      </c>
      <c r="E205" s="7">
        <v>9.0559999999999992</v>
      </c>
      <c r="F205" s="7">
        <v>8.657</v>
      </c>
      <c r="G205" s="7">
        <v>8.43</v>
      </c>
      <c r="H205" s="7">
        <v>8.32</v>
      </c>
      <c r="I205" s="7">
        <v>8.27</v>
      </c>
      <c r="J205" s="7">
        <v>8.2430000000000003</v>
      </c>
      <c r="K205" s="7">
        <v>8.3019999999999996</v>
      </c>
      <c r="L205" s="7" t="s">
        <v>980</v>
      </c>
      <c r="M205" s="7" t="s">
        <v>980</v>
      </c>
      <c r="N205" s="7" t="s">
        <v>980</v>
      </c>
      <c r="O205" s="7" t="s">
        <v>980</v>
      </c>
      <c r="P205" s="7" t="s">
        <v>980</v>
      </c>
      <c r="Q205" s="7" t="s">
        <v>980</v>
      </c>
      <c r="V205" s="7" t="s">
        <v>668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68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9.5879999999999992</v>
      </c>
      <c r="D206" s="7">
        <v>9.452</v>
      </c>
      <c r="E206" s="7">
        <v>9.0519999999999996</v>
      </c>
      <c r="F206" s="7">
        <v>8.67</v>
      </c>
      <c r="G206" s="7">
        <v>8.4440000000000008</v>
      </c>
      <c r="H206" s="7">
        <v>8.327</v>
      </c>
      <c r="I206" s="7">
        <v>8.2710000000000008</v>
      </c>
      <c r="J206" s="7">
        <v>8.2430000000000003</v>
      </c>
      <c r="K206" s="7">
        <v>8.3030000000000008</v>
      </c>
      <c r="L206" s="7" t="s">
        <v>980</v>
      </c>
      <c r="M206" s="7" t="s">
        <v>980</v>
      </c>
      <c r="N206" s="7" t="s">
        <v>980</v>
      </c>
      <c r="O206" s="7" t="s">
        <v>980</v>
      </c>
      <c r="P206" s="7" t="s">
        <v>980</v>
      </c>
      <c r="Q206" s="7" t="s">
        <v>980</v>
      </c>
      <c r="V206" s="7" t="s">
        <v>669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69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9.6029999999999998</v>
      </c>
      <c r="D207" s="7">
        <v>9.4589999999999996</v>
      </c>
      <c r="E207" s="7">
        <v>9.0540000000000003</v>
      </c>
      <c r="F207" s="7">
        <v>8.6709999999999994</v>
      </c>
      <c r="G207" s="7">
        <v>8.4450000000000003</v>
      </c>
      <c r="H207" s="7">
        <v>8.3279999999999994</v>
      </c>
      <c r="I207" s="7">
        <v>8.2720000000000002</v>
      </c>
      <c r="J207" s="7">
        <v>8.2439999999999998</v>
      </c>
      <c r="K207" s="7">
        <v>8.3040000000000003</v>
      </c>
      <c r="L207" s="7" t="s">
        <v>980</v>
      </c>
      <c r="M207" s="7" t="s">
        <v>980</v>
      </c>
      <c r="N207" s="7" t="s">
        <v>980</v>
      </c>
      <c r="O207" s="7" t="s">
        <v>980</v>
      </c>
      <c r="P207" s="7" t="s">
        <v>980</v>
      </c>
      <c r="Q207" s="7" t="s">
        <v>980</v>
      </c>
      <c r="V207" s="7" t="s">
        <v>670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70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9.6110000000000007</v>
      </c>
      <c r="D208" s="7">
        <v>9.4619999999999997</v>
      </c>
      <c r="E208" s="7">
        <v>9.0549999999999997</v>
      </c>
      <c r="F208" s="7">
        <v>8.6709999999999994</v>
      </c>
      <c r="G208" s="7">
        <v>8.4450000000000003</v>
      </c>
      <c r="H208" s="7">
        <v>8.3290000000000006</v>
      </c>
      <c r="I208" s="7">
        <v>8.2720000000000002</v>
      </c>
      <c r="J208" s="7">
        <v>8.2439999999999998</v>
      </c>
      <c r="K208" s="7">
        <v>8.3040000000000003</v>
      </c>
      <c r="L208" s="7" t="s">
        <v>980</v>
      </c>
      <c r="M208" s="7" t="s">
        <v>980</v>
      </c>
      <c r="N208" s="7" t="s">
        <v>980</v>
      </c>
      <c r="O208" s="7" t="s">
        <v>980</v>
      </c>
      <c r="P208" s="7" t="s">
        <v>980</v>
      </c>
      <c r="Q208" s="7" t="s">
        <v>980</v>
      </c>
      <c r="V208" s="7" t="s">
        <v>671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71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9.6180000000000003</v>
      </c>
      <c r="D209" s="7">
        <v>9.4659999999999993</v>
      </c>
      <c r="E209" s="7">
        <v>9.0559999999999992</v>
      </c>
      <c r="F209" s="7">
        <v>8.6720000000000006</v>
      </c>
      <c r="G209" s="7">
        <v>8.4459999999999997</v>
      </c>
      <c r="H209" s="7">
        <v>8.3290000000000006</v>
      </c>
      <c r="I209" s="7">
        <v>8.2729999999999997</v>
      </c>
      <c r="J209" s="7">
        <v>8.2449999999999992</v>
      </c>
      <c r="K209" s="7">
        <v>8.3049999999999997</v>
      </c>
      <c r="L209" s="7" t="s">
        <v>980</v>
      </c>
      <c r="M209" s="7" t="s">
        <v>980</v>
      </c>
      <c r="N209" s="7" t="s">
        <v>980</v>
      </c>
      <c r="O209" s="7" t="s">
        <v>980</v>
      </c>
      <c r="P209" s="7" t="s">
        <v>980</v>
      </c>
      <c r="Q209" s="7" t="s">
        <v>980</v>
      </c>
      <c r="V209" s="7" t="s">
        <v>672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72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9.6259999999999994</v>
      </c>
      <c r="D210" s="7">
        <v>9.4689999999999994</v>
      </c>
      <c r="E210" s="7">
        <v>9.0570000000000004</v>
      </c>
      <c r="F210" s="7">
        <v>8.6720000000000006</v>
      </c>
      <c r="G210" s="7">
        <v>8.4459999999999997</v>
      </c>
      <c r="H210" s="7">
        <v>8.33</v>
      </c>
      <c r="I210" s="7">
        <v>8.2729999999999997</v>
      </c>
      <c r="J210" s="7">
        <v>8.2449999999999992</v>
      </c>
      <c r="K210" s="7">
        <v>8.3049999999999997</v>
      </c>
      <c r="L210" s="7" t="s">
        <v>980</v>
      </c>
      <c r="M210" s="7" t="s">
        <v>980</v>
      </c>
      <c r="N210" s="7" t="s">
        <v>980</v>
      </c>
      <c r="O210" s="7" t="s">
        <v>980</v>
      </c>
      <c r="P210" s="7" t="s">
        <v>980</v>
      </c>
      <c r="Q210" s="7" t="s">
        <v>980</v>
      </c>
      <c r="V210" s="7" t="s">
        <v>673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73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9.6329999999999991</v>
      </c>
      <c r="D211" s="7">
        <v>9.4719999999999995</v>
      </c>
      <c r="E211" s="7">
        <v>9.0579999999999998</v>
      </c>
      <c r="F211" s="7">
        <v>8.673</v>
      </c>
      <c r="G211" s="7">
        <v>8.4469999999999992</v>
      </c>
      <c r="H211" s="7">
        <v>8.33</v>
      </c>
      <c r="I211" s="7">
        <v>8.2739999999999991</v>
      </c>
      <c r="J211" s="7">
        <v>8.2449999999999992</v>
      </c>
      <c r="K211" s="7">
        <v>8.3049999999999997</v>
      </c>
      <c r="L211" s="7" t="s">
        <v>980</v>
      </c>
      <c r="M211" s="7" t="s">
        <v>980</v>
      </c>
      <c r="N211" s="7" t="s">
        <v>980</v>
      </c>
      <c r="O211" s="7" t="s">
        <v>980</v>
      </c>
      <c r="P211" s="7" t="s">
        <v>980</v>
      </c>
      <c r="Q211" s="7" t="s">
        <v>980</v>
      </c>
      <c r="V211" s="7" t="s">
        <v>674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74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9.6560000000000006</v>
      </c>
      <c r="D212" s="7">
        <v>9.4819999999999993</v>
      </c>
      <c r="E212" s="7">
        <v>9.06</v>
      </c>
      <c r="F212" s="7">
        <v>8.6750000000000007</v>
      </c>
      <c r="G212" s="7">
        <v>8.4480000000000004</v>
      </c>
      <c r="H212" s="7">
        <v>8.3320000000000007</v>
      </c>
      <c r="I212" s="7">
        <v>8.2750000000000004</v>
      </c>
      <c r="J212" s="7">
        <v>8.2469999999999999</v>
      </c>
      <c r="K212" s="7">
        <v>8.3070000000000004</v>
      </c>
      <c r="L212" s="7" t="s">
        <v>980</v>
      </c>
      <c r="M212" s="7" t="s">
        <v>980</v>
      </c>
      <c r="N212" s="7" t="s">
        <v>980</v>
      </c>
      <c r="O212" s="7" t="s">
        <v>980</v>
      </c>
      <c r="P212" s="7" t="s">
        <v>980</v>
      </c>
      <c r="Q212" s="7" t="s">
        <v>980</v>
      </c>
      <c r="V212" s="7" t="s">
        <v>675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75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9.6630000000000003</v>
      </c>
      <c r="D213" s="7">
        <v>9.4849999999999994</v>
      </c>
      <c r="E213" s="7">
        <v>9.0609999999999999</v>
      </c>
      <c r="F213" s="7">
        <v>8.6750000000000007</v>
      </c>
      <c r="G213" s="7">
        <v>8.4489999999999998</v>
      </c>
      <c r="H213" s="7">
        <v>8.3320000000000007</v>
      </c>
      <c r="I213" s="7">
        <v>8.2759999999999998</v>
      </c>
      <c r="J213" s="7">
        <v>8.2469999999999999</v>
      </c>
      <c r="K213" s="7">
        <v>8.3070000000000004</v>
      </c>
      <c r="L213" s="7" t="s">
        <v>980</v>
      </c>
      <c r="M213" s="7" t="s">
        <v>980</v>
      </c>
      <c r="N213" s="7" t="s">
        <v>980</v>
      </c>
      <c r="O213" s="7" t="s">
        <v>980</v>
      </c>
      <c r="P213" s="7" t="s">
        <v>980</v>
      </c>
      <c r="Q213" s="7" t="s">
        <v>980</v>
      </c>
      <c r="V213" s="7" t="s">
        <v>676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76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9.6709999999999994</v>
      </c>
      <c r="D214" s="7">
        <v>9.4879999999999995</v>
      </c>
      <c r="E214" s="7">
        <v>9.0619999999999994</v>
      </c>
      <c r="F214" s="7">
        <v>8.6760000000000002</v>
      </c>
      <c r="G214" s="7">
        <v>8.4499999999999993</v>
      </c>
      <c r="H214" s="7">
        <v>8.3330000000000002</v>
      </c>
      <c r="I214" s="7">
        <v>8.2759999999999998</v>
      </c>
      <c r="J214" s="7">
        <v>8.2469999999999999</v>
      </c>
      <c r="K214" s="7">
        <v>8.3079999999999998</v>
      </c>
      <c r="L214" s="7" t="s">
        <v>980</v>
      </c>
      <c r="M214" s="7" t="s">
        <v>980</v>
      </c>
      <c r="N214" s="7" t="s">
        <v>980</v>
      </c>
      <c r="O214" s="7" t="s">
        <v>980</v>
      </c>
      <c r="P214" s="7" t="s">
        <v>980</v>
      </c>
      <c r="Q214" s="7" t="s">
        <v>980</v>
      </c>
      <c r="V214" s="7" t="s">
        <v>677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77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9.6790000000000003</v>
      </c>
      <c r="D215" s="7">
        <v>9.4920000000000009</v>
      </c>
      <c r="E215" s="7">
        <v>9.0630000000000006</v>
      </c>
      <c r="F215" s="7">
        <v>8.6769999999999996</v>
      </c>
      <c r="G215" s="7">
        <v>8.4499999999999993</v>
      </c>
      <c r="H215" s="7">
        <v>8.3339999999999996</v>
      </c>
      <c r="I215" s="7">
        <v>8.2769999999999992</v>
      </c>
      <c r="J215" s="7">
        <v>8.2479999999999993</v>
      </c>
      <c r="K215" s="7">
        <v>8.3079999999999998</v>
      </c>
      <c r="L215" s="7" t="s">
        <v>980</v>
      </c>
      <c r="M215" s="7" t="s">
        <v>980</v>
      </c>
      <c r="N215" s="7" t="s">
        <v>980</v>
      </c>
      <c r="O215" s="7" t="s">
        <v>980</v>
      </c>
      <c r="P215" s="7" t="s">
        <v>980</v>
      </c>
      <c r="Q215" s="7" t="s">
        <v>980</v>
      </c>
      <c r="V215" s="7" t="s">
        <v>678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78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9.6859999999999999</v>
      </c>
      <c r="D216" s="7">
        <v>9.4949999999999992</v>
      </c>
      <c r="E216" s="7">
        <v>9.0640000000000001</v>
      </c>
      <c r="F216" s="7">
        <v>8.6769999999999996</v>
      </c>
      <c r="G216" s="7">
        <v>8.4510000000000005</v>
      </c>
      <c r="H216" s="7">
        <v>8.3339999999999996</v>
      </c>
      <c r="I216" s="7">
        <v>8.2769999999999992</v>
      </c>
      <c r="J216" s="7">
        <v>8.2479999999999993</v>
      </c>
      <c r="K216" s="7">
        <v>8.3079999999999998</v>
      </c>
      <c r="L216" s="7" t="s">
        <v>980</v>
      </c>
      <c r="M216" s="7" t="s">
        <v>980</v>
      </c>
      <c r="N216" s="7" t="s">
        <v>980</v>
      </c>
      <c r="O216" s="7" t="s">
        <v>980</v>
      </c>
      <c r="P216" s="7" t="s">
        <v>980</v>
      </c>
      <c r="Q216" s="7" t="s">
        <v>980</v>
      </c>
      <c r="V216" s="7" t="s">
        <v>679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79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9.6940000000000008</v>
      </c>
      <c r="D217" s="7">
        <v>9.4979999999999993</v>
      </c>
      <c r="E217" s="7">
        <v>9.0640000000000001</v>
      </c>
      <c r="F217" s="7">
        <v>8.6780000000000008</v>
      </c>
      <c r="G217" s="7">
        <v>8.4510000000000005</v>
      </c>
      <c r="H217" s="7">
        <v>8.3350000000000009</v>
      </c>
      <c r="I217" s="7">
        <v>8.2769999999999992</v>
      </c>
      <c r="J217" s="7">
        <v>8.2490000000000006</v>
      </c>
      <c r="K217" s="7">
        <v>8.3089999999999993</v>
      </c>
      <c r="L217" s="7" t="s">
        <v>980</v>
      </c>
      <c r="M217" s="7" t="s">
        <v>980</v>
      </c>
      <c r="N217" s="7" t="s">
        <v>980</v>
      </c>
      <c r="O217" s="7" t="s">
        <v>980</v>
      </c>
      <c r="P217" s="7" t="s">
        <v>980</v>
      </c>
      <c r="Q217" s="7" t="s">
        <v>980</v>
      </c>
      <c r="V217" s="7" t="s">
        <v>680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80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9.7100000000000009</v>
      </c>
      <c r="D218" s="7">
        <v>9.5050000000000008</v>
      </c>
      <c r="E218" s="7">
        <v>9.0660000000000007</v>
      </c>
      <c r="F218" s="7">
        <v>8.6790000000000003</v>
      </c>
      <c r="G218" s="7">
        <v>8.452</v>
      </c>
      <c r="H218" s="7">
        <v>8.3360000000000003</v>
      </c>
      <c r="I218" s="7">
        <v>8.2780000000000005</v>
      </c>
      <c r="J218" s="7">
        <v>8.2490000000000006</v>
      </c>
      <c r="K218" s="7">
        <v>8.31</v>
      </c>
      <c r="L218" s="7" t="s">
        <v>980</v>
      </c>
      <c r="M218" s="7" t="s">
        <v>980</v>
      </c>
      <c r="N218" s="7" t="s">
        <v>980</v>
      </c>
      <c r="O218" s="7" t="s">
        <v>980</v>
      </c>
      <c r="P218" s="7" t="s">
        <v>980</v>
      </c>
      <c r="Q218" s="7" t="s">
        <v>980</v>
      </c>
      <c r="V218" s="7" t="s">
        <v>681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81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9.7170000000000005</v>
      </c>
      <c r="D219" s="7">
        <v>9.5079999999999991</v>
      </c>
      <c r="E219" s="7">
        <v>9.0670000000000002</v>
      </c>
      <c r="F219" s="7">
        <v>8.6790000000000003</v>
      </c>
      <c r="G219" s="7">
        <v>8.4529999999999994</v>
      </c>
      <c r="H219" s="7">
        <v>8.3360000000000003</v>
      </c>
      <c r="I219" s="7">
        <v>8.2789999999999999</v>
      </c>
      <c r="J219" s="7">
        <v>8.25</v>
      </c>
      <c r="K219" s="7">
        <v>8.31</v>
      </c>
      <c r="L219" s="7" t="s">
        <v>980</v>
      </c>
      <c r="M219" s="7" t="s">
        <v>980</v>
      </c>
      <c r="N219" s="7" t="s">
        <v>980</v>
      </c>
      <c r="O219" s="7" t="s">
        <v>980</v>
      </c>
      <c r="P219" s="7" t="s">
        <v>980</v>
      </c>
      <c r="Q219" s="7" t="s">
        <v>980</v>
      </c>
      <c r="V219" s="7" t="s">
        <v>682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82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9.7249999999999996</v>
      </c>
      <c r="D220" s="7">
        <v>9.5109999999999992</v>
      </c>
      <c r="E220" s="7">
        <v>9.0679999999999996</v>
      </c>
      <c r="F220" s="7">
        <v>8.68</v>
      </c>
      <c r="G220" s="7">
        <v>8.4529999999999994</v>
      </c>
      <c r="H220" s="7">
        <v>8.3360000000000003</v>
      </c>
      <c r="I220" s="7">
        <v>8.2789999999999999</v>
      </c>
      <c r="J220" s="7">
        <v>8.25</v>
      </c>
      <c r="K220" s="7">
        <v>8.3109999999999999</v>
      </c>
      <c r="L220" s="7" t="s">
        <v>980</v>
      </c>
      <c r="M220" s="7" t="s">
        <v>980</v>
      </c>
      <c r="N220" s="7" t="s">
        <v>980</v>
      </c>
      <c r="O220" s="7" t="s">
        <v>980</v>
      </c>
      <c r="P220" s="7" t="s">
        <v>980</v>
      </c>
      <c r="Q220" s="7" t="s">
        <v>980</v>
      </c>
      <c r="V220" s="7" t="s">
        <v>683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83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9.7330000000000005</v>
      </c>
      <c r="D221" s="7">
        <v>9.5139999999999993</v>
      </c>
      <c r="E221" s="7">
        <v>9.0690000000000008</v>
      </c>
      <c r="F221" s="7">
        <v>8.6809999999999992</v>
      </c>
      <c r="G221" s="7">
        <v>8.4540000000000006</v>
      </c>
      <c r="H221" s="7">
        <v>8.3369999999999997</v>
      </c>
      <c r="I221" s="7">
        <v>8.2799999999999994</v>
      </c>
      <c r="J221" s="7">
        <v>8.2509999999999994</v>
      </c>
      <c r="K221" s="7">
        <v>8.3109999999999999</v>
      </c>
      <c r="L221" s="7" t="s">
        <v>980</v>
      </c>
      <c r="M221" s="7" t="s">
        <v>980</v>
      </c>
      <c r="N221" s="7" t="s">
        <v>980</v>
      </c>
      <c r="O221" s="7" t="s">
        <v>980</v>
      </c>
      <c r="P221" s="7" t="s">
        <v>980</v>
      </c>
      <c r="Q221" s="7" t="s">
        <v>980</v>
      </c>
      <c r="V221" s="7" t="s">
        <v>684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84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9.7409999999999997</v>
      </c>
      <c r="D222" s="7">
        <v>9.5180000000000007</v>
      </c>
      <c r="E222" s="7">
        <v>9.07</v>
      </c>
      <c r="F222" s="7">
        <v>8.6809999999999992</v>
      </c>
      <c r="G222" s="7">
        <v>8.4540000000000006</v>
      </c>
      <c r="H222" s="7">
        <v>8.3379999999999992</v>
      </c>
      <c r="I222" s="7">
        <v>8.2799999999999994</v>
      </c>
      <c r="J222" s="7">
        <v>8.2509999999999994</v>
      </c>
      <c r="K222" s="7">
        <v>8.3119999999999994</v>
      </c>
      <c r="L222" s="7" t="s">
        <v>980</v>
      </c>
      <c r="M222" s="7" t="s">
        <v>980</v>
      </c>
      <c r="N222" s="7" t="s">
        <v>980</v>
      </c>
      <c r="O222" s="7" t="s">
        <v>980</v>
      </c>
      <c r="P222" s="7" t="s">
        <v>980</v>
      </c>
      <c r="Q222" s="7" t="s">
        <v>980</v>
      </c>
      <c r="V222" s="7" t="s">
        <v>685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85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9.7490000000000006</v>
      </c>
      <c r="D223" s="7">
        <v>9.5210000000000008</v>
      </c>
      <c r="E223" s="7">
        <v>9.07</v>
      </c>
      <c r="F223" s="7">
        <v>8.6820000000000004</v>
      </c>
      <c r="G223" s="7">
        <v>8.4550000000000001</v>
      </c>
      <c r="H223" s="7">
        <v>8.3379999999999992</v>
      </c>
      <c r="I223" s="7">
        <v>8.2810000000000006</v>
      </c>
      <c r="J223" s="7">
        <v>8.2520000000000007</v>
      </c>
      <c r="K223" s="7">
        <v>8.3119999999999994</v>
      </c>
      <c r="L223" s="7" t="s">
        <v>980</v>
      </c>
      <c r="M223" s="7" t="s">
        <v>980</v>
      </c>
      <c r="N223" s="7" t="s">
        <v>980</v>
      </c>
      <c r="O223" s="7" t="s">
        <v>980</v>
      </c>
      <c r="P223" s="7" t="s">
        <v>980</v>
      </c>
      <c r="Q223" s="7" t="s">
        <v>980</v>
      </c>
      <c r="V223" s="7" t="s">
        <v>686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86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9.7639999999999993</v>
      </c>
      <c r="D224" s="7">
        <v>9.5269999999999992</v>
      </c>
      <c r="E224" s="7">
        <v>9.0719999999999992</v>
      </c>
      <c r="F224" s="7">
        <v>8.6829999999999998</v>
      </c>
      <c r="G224" s="7">
        <v>8.4559999999999995</v>
      </c>
      <c r="H224" s="7">
        <v>8.3390000000000004</v>
      </c>
      <c r="I224" s="7">
        <v>8.282</v>
      </c>
      <c r="J224" s="7">
        <v>8.2520000000000007</v>
      </c>
      <c r="K224" s="7">
        <v>8.3130000000000006</v>
      </c>
      <c r="L224" s="7" t="s">
        <v>980</v>
      </c>
      <c r="M224" s="7" t="s">
        <v>980</v>
      </c>
      <c r="N224" s="7" t="s">
        <v>980</v>
      </c>
      <c r="O224" s="7" t="s">
        <v>980</v>
      </c>
      <c r="P224" s="7" t="s">
        <v>980</v>
      </c>
      <c r="Q224" s="7" t="s">
        <v>980</v>
      </c>
      <c r="V224" s="7" t="s">
        <v>687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87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9.7720000000000002</v>
      </c>
      <c r="D225" s="7">
        <v>9.5299999999999994</v>
      </c>
      <c r="E225" s="7">
        <v>9.0730000000000004</v>
      </c>
      <c r="F225" s="7">
        <v>8.6839999999999993</v>
      </c>
      <c r="G225" s="7">
        <v>8.4559999999999995</v>
      </c>
      <c r="H225" s="7">
        <v>8.34</v>
      </c>
      <c r="I225" s="7">
        <v>8.282</v>
      </c>
      <c r="J225" s="7">
        <v>8.2530000000000001</v>
      </c>
      <c r="K225" s="7">
        <v>8.3130000000000006</v>
      </c>
      <c r="L225" s="7" t="s">
        <v>980</v>
      </c>
      <c r="M225" s="7" t="s">
        <v>980</v>
      </c>
      <c r="N225" s="7" t="s">
        <v>980</v>
      </c>
      <c r="O225" s="7" t="s">
        <v>980</v>
      </c>
      <c r="P225" s="7" t="s">
        <v>980</v>
      </c>
      <c r="Q225" s="7" t="s">
        <v>980</v>
      </c>
      <c r="V225" s="7" t="s">
        <v>688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688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9.7799999999999994</v>
      </c>
      <c r="D226" s="7">
        <v>9.5340000000000007</v>
      </c>
      <c r="E226" s="7">
        <v>9.0739999999999998</v>
      </c>
      <c r="F226" s="7">
        <v>8.6839999999999993</v>
      </c>
      <c r="G226" s="7">
        <v>8.4570000000000007</v>
      </c>
      <c r="H226" s="7">
        <v>8.34</v>
      </c>
      <c r="I226" s="7">
        <v>8.2829999999999995</v>
      </c>
      <c r="J226" s="7">
        <v>8.2530000000000001</v>
      </c>
      <c r="K226" s="7">
        <v>8.3140000000000001</v>
      </c>
      <c r="L226" s="7" t="s">
        <v>980</v>
      </c>
      <c r="M226" s="7" t="s">
        <v>980</v>
      </c>
      <c r="N226" s="7" t="s">
        <v>980</v>
      </c>
      <c r="O226" s="7" t="s">
        <v>980</v>
      </c>
      <c r="P226" s="7" t="s">
        <v>980</v>
      </c>
      <c r="Q226" s="7" t="s">
        <v>980</v>
      </c>
      <c r="V226" s="7" t="s">
        <v>689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689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9.7880000000000003</v>
      </c>
      <c r="D227" s="7">
        <v>9.5370000000000008</v>
      </c>
      <c r="E227" s="7">
        <v>9.0749999999999993</v>
      </c>
      <c r="F227" s="7">
        <v>8.6850000000000005</v>
      </c>
      <c r="G227" s="7">
        <v>8.4580000000000002</v>
      </c>
      <c r="H227" s="7">
        <v>8.3409999999999993</v>
      </c>
      <c r="I227" s="7">
        <v>8.2829999999999995</v>
      </c>
      <c r="J227" s="7">
        <v>8.2539999999999996</v>
      </c>
      <c r="K227" s="7">
        <v>8.3140000000000001</v>
      </c>
      <c r="L227" s="7" t="s">
        <v>980</v>
      </c>
      <c r="M227" s="7" t="s">
        <v>980</v>
      </c>
      <c r="N227" s="7" t="s">
        <v>980</v>
      </c>
      <c r="O227" s="7" t="s">
        <v>980</v>
      </c>
      <c r="P227" s="7" t="s">
        <v>980</v>
      </c>
      <c r="Q227" s="7" t="s">
        <v>980</v>
      </c>
      <c r="V227" s="7" t="s">
        <v>690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690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9.7959999999999994</v>
      </c>
      <c r="D228" s="7">
        <v>9.5399999999999991</v>
      </c>
      <c r="E228" s="7">
        <v>9.0760000000000005</v>
      </c>
      <c r="F228" s="7">
        <v>8.6859999999999999</v>
      </c>
      <c r="G228" s="7">
        <v>8.4580000000000002</v>
      </c>
      <c r="H228" s="7">
        <v>8.3409999999999993</v>
      </c>
      <c r="I228" s="7">
        <v>8.2840000000000007</v>
      </c>
      <c r="J228" s="7">
        <v>8.2539999999999996</v>
      </c>
      <c r="K228" s="7">
        <v>8.3140000000000001</v>
      </c>
      <c r="L228" s="7" t="s">
        <v>980</v>
      </c>
      <c r="M228" s="7" t="s">
        <v>980</v>
      </c>
      <c r="N228" s="7" t="s">
        <v>980</v>
      </c>
      <c r="O228" s="7" t="s">
        <v>980</v>
      </c>
      <c r="P228" s="7" t="s">
        <v>980</v>
      </c>
      <c r="Q228" s="7" t="s">
        <v>980</v>
      </c>
      <c r="V228" s="7" t="s">
        <v>691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691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9.8040000000000003</v>
      </c>
      <c r="D229" s="7">
        <v>9.5429999999999993</v>
      </c>
      <c r="E229" s="7">
        <v>9.077</v>
      </c>
      <c r="F229" s="7">
        <v>8.6859999999999999</v>
      </c>
      <c r="G229" s="7">
        <v>8.4589999999999996</v>
      </c>
      <c r="H229" s="7">
        <v>8.3420000000000005</v>
      </c>
      <c r="I229" s="7">
        <v>8.2840000000000007</v>
      </c>
      <c r="J229" s="7">
        <v>8.2539999999999996</v>
      </c>
      <c r="K229" s="7">
        <v>8.3149999999999995</v>
      </c>
      <c r="L229" s="7" t="s">
        <v>980</v>
      </c>
      <c r="M229" s="7" t="s">
        <v>980</v>
      </c>
      <c r="N229" s="7" t="s">
        <v>980</v>
      </c>
      <c r="O229" s="7" t="s">
        <v>980</v>
      </c>
      <c r="P229" s="7" t="s">
        <v>980</v>
      </c>
      <c r="Q229" s="7" t="s">
        <v>980</v>
      </c>
      <c r="V229" s="7" t="s">
        <v>692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692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9.82</v>
      </c>
      <c r="D230" s="7">
        <v>9.5489999999999995</v>
      </c>
      <c r="E230" s="7">
        <v>9.0779999999999994</v>
      </c>
      <c r="F230" s="7">
        <v>8.6880000000000006</v>
      </c>
      <c r="G230" s="7">
        <v>8.4600000000000009</v>
      </c>
      <c r="H230" s="7">
        <v>8.343</v>
      </c>
      <c r="I230" s="7">
        <v>8.2850000000000001</v>
      </c>
      <c r="J230" s="7">
        <v>8.2550000000000008</v>
      </c>
      <c r="K230" s="7">
        <v>8.3160000000000007</v>
      </c>
      <c r="L230" s="7" t="s">
        <v>980</v>
      </c>
      <c r="M230" s="7" t="s">
        <v>980</v>
      </c>
      <c r="N230" s="7" t="s">
        <v>980</v>
      </c>
      <c r="O230" s="7" t="s">
        <v>980</v>
      </c>
      <c r="P230" s="7" t="s">
        <v>980</v>
      </c>
      <c r="Q230" s="7" t="s">
        <v>980</v>
      </c>
      <c r="V230" s="7" t="s">
        <v>693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693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9.8290000000000006</v>
      </c>
      <c r="D231" s="7">
        <v>9.5530000000000008</v>
      </c>
      <c r="E231" s="7">
        <v>9.0790000000000006</v>
      </c>
      <c r="F231" s="7">
        <v>8.6880000000000006</v>
      </c>
      <c r="G231" s="7">
        <v>8.4600000000000009</v>
      </c>
      <c r="H231" s="7">
        <v>8.3439999999999994</v>
      </c>
      <c r="I231" s="7">
        <v>8.2850000000000001</v>
      </c>
      <c r="J231" s="7">
        <v>8.2560000000000002</v>
      </c>
      <c r="K231" s="7">
        <v>8.3160000000000007</v>
      </c>
      <c r="L231" s="7" t="s">
        <v>980</v>
      </c>
      <c r="M231" s="7" t="s">
        <v>980</v>
      </c>
      <c r="N231" s="7" t="s">
        <v>980</v>
      </c>
      <c r="O231" s="7" t="s">
        <v>980</v>
      </c>
      <c r="P231" s="7" t="s">
        <v>980</v>
      </c>
      <c r="Q231" s="7" t="s">
        <v>980</v>
      </c>
      <c r="V231" s="7" t="s">
        <v>694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694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9.8369999999999997</v>
      </c>
      <c r="D232" s="7">
        <v>9.5559999999999992</v>
      </c>
      <c r="E232" s="7">
        <v>9.08</v>
      </c>
      <c r="F232" s="7">
        <v>8.6890000000000001</v>
      </c>
      <c r="G232" s="7">
        <v>8.4610000000000003</v>
      </c>
      <c r="H232" s="7">
        <v>8.3439999999999994</v>
      </c>
      <c r="I232" s="7">
        <v>8.2859999999999996</v>
      </c>
      <c r="J232" s="7">
        <v>8.2560000000000002</v>
      </c>
      <c r="K232" s="7">
        <v>8.3160000000000007</v>
      </c>
      <c r="L232" s="7" t="s">
        <v>980</v>
      </c>
      <c r="M232" s="7" t="s">
        <v>980</v>
      </c>
      <c r="N232" s="7" t="s">
        <v>980</v>
      </c>
      <c r="O232" s="7" t="s">
        <v>980</v>
      </c>
      <c r="P232" s="7" t="s">
        <v>980</v>
      </c>
      <c r="Q232" s="7" t="s">
        <v>980</v>
      </c>
      <c r="V232" s="7" t="s">
        <v>695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695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9.8450000000000006</v>
      </c>
      <c r="D233" s="7">
        <v>9.5589999999999993</v>
      </c>
      <c r="E233" s="7">
        <v>9.0809999999999995</v>
      </c>
      <c r="F233" s="7">
        <v>8.6890000000000001</v>
      </c>
      <c r="G233" s="7">
        <v>8.4619999999999997</v>
      </c>
      <c r="H233" s="7">
        <v>8.3450000000000006</v>
      </c>
      <c r="I233" s="7">
        <v>8.2859999999999996</v>
      </c>
      <c r="J233" s="7">
        <v>8.2560000000000002</v>
      </c>
      <c r="K233" s="7">
        <v>8.3170000000000002</v>
      </c>
      <c r="L233" s="7" t="s">
        <v>980</v>
      </c>
      <c r="M233" s="7" t="s">
        <v>980</v>
      </c>
      <c r="N233" s="7" t="s">
        <v>980</v>
      </c>
      <c r="O233" s="7" t="s">
        <v>980</v>
      </c>
      <c r="P233" s="7" t="s">
        <v>980</v>
      </c>
      <c r="Q233" s="7" t="s">
        <v>980</v>
      </c>
      <c r="V233" s="7" t="s">
        <v>696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696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9.8529999999999998</v>
      </c>
      <c r="D234" s="7">
        <v>9.5619999999999994</v>
      </c>
      <c r="E234" s="7">
        <v>9.0820000000000007</v>
      </c>
      <c r="F234" s="7">
        <v>8.69</v>
      </c>
      <c r="G234" s="7">
        <v>8.4619999999999997</v>
      </c>
      <c r="H234" s="7">
        <v>8.3450000000000006</v>
      </c>
      <c r="I234" s="7">
        <v>8.2870000000000008</v>
      </c>
      <c r="J234" s="7">
        <v>8.2569999999999997</v>
      </c>
      <c r="K234" s="7">
        <v>8.3170000000000002</v>
      </c>
      <c r="L234" s="7" t="s">
        <v>980</v>
      </c>
      <c r="M234" s="7" t="s">
        <v>980</v>
      </c>
      <c r="N234" s="7" t="s">
        <v>980</v>
      </c>
      <c r="O234" s="7" t="s">
        <v>980</v>
      </c>
      <c r="P234" s="7" t="s">
        <v>980</v>
      </c>
      <c r="Q234" s="7" t="s">
        <v>980</v>
      </c>
      <c r="V234" s="7" t="s">
        <v>697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697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9.8780000000000001</v>
      </c>
      <c r="D235" s="7">
        <v>9.5709999999999997</v>
      </c>
      <c r="E235" s="7">
        <v>9.0850000000000009</v>
      </c>
      <c r="F235" s="7">
        <v>8.6920000000000002</v>
      </c>
      <c r="G235" s="7">
        <v>8.4640000000000004</v>
      </c>
      <c r="H235" s="7">
        <v>8.3469999999999995</v>
      </c>
      <c r="I235" s="7">
        <v>8.2880000000000003</v>
      </c>
      <c r="J235" s="7">
        <v>8.2579999999999991</v>
      </c>
      <c r="K235" s="7">
        <v>8.3179999999999996</v>
      </c>
      <c r="L235" s="7" t="s">
        <v>980</v>
      </c>
      <c r="M235" s="7" t="s">
        <v>980</v>
      </c>
      <c r="N235" s="7" t="s">
        <v>980</v>
      </c>
      <c r="O235" s="7" t="s">
        <v>980</v>
      </c>
      <c r="P235" s="7" t="s">
        <v>980</v>
      </c>
      <c r="Q235" s="7" t="s">
        <v>980</v>
      </c>
      <c r="V235" s="7" t="s">
        <v>698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698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9.8859999999999992</v>
      </c>
      <c r="D236" s="7">
        <v>9.5739999999999998</v>
      </c>
      <c r="E236" s="7">
        <v>9.0850000000000009</v>
      </c>
      <c r="F236" s="7">
        <v>8.6929999999999996</v>
      </c>
      <c r="G236" s="7">
        <v>8.4649999999999999</v>
      </c>
      <c r="H236" s="7">
        <v>8.3480000000000008</v>
      </c>
      <c r="I236" s="7">
        <v>8.2889999999999997</v>
      </c>
      <c r="J236" s="7">
        <v>8.2579999999999991</v>
      </c>
      <c r="K236" s="7">
        <v>8.3190000000000008</v>
      </c>
      <c r="L236" s="7" t="s">
        <v>980</v>
      </c>
      <c r="M236" s="7" t="s">
        <v>980</v>
      </c>
      <c r="N236" s="7" t="s">
        <v>980</v>
      </c>
      <c r="O236" s="7" t="s">
        <v>980</v>
      </c>
      <c r="P236" s="7" t="s">
        <v>980</v>
      </c>
      <c r="Q236" s="7" t="s">
        <v>980</v>
      </c>
      <c r="V236" s="7" t="s">
        <v>699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699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9.8940000000000001</v>
      </c>
      <c r="D237" s="7">
        <v>9.577</v>
      </c>
      <c r="E237" s="7">
        <v>9.0860000000000003</v>
      </c>
      <c r="F237" s="7">
        <v>8.6929999999999996</v>
      </c>
      <c r="G237" s="7">
        <v>8.4649999999999999</v>
      </c>
      <c r="H237" s="7">
        <v>8.3480000000000008</v>
      </c>
      <c r="I237" s="7">
        <v>8.2889999999999997</v>
      </c>
      <c r="J237" s="7">
        <v>8.2590000000000003</v>
      </c>
      <c r="K237" s="7">
        <v>8.3190000000000008</v>
      </c>
      <c r="L237" s="7" t="s">
        <v>980</v>
      </c>
      <c r="M237" s="7" t="s">
        <v>980</v>
      </c>
      <c r="N237" s="7" t="s">
        <v>980</v>
      </c>
      <c r="O237" s="7" t="s">
        <v>980</v>
      </c>
      <c r="P237" s="7" t="s">
        <v>980</v>
      </c>
      <c r="Q237" s="7" t="s">
        <v>980</v>
      </c>
      <c r="V237" s="7" t="s">
        <v>700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700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9.9019999999999992</v>
      </c>
      <c r="D238" s="7">
        <v>9.5809999999999995</v>
      </c>
      <c r="E238" s="7">
        <v>9.0869999999999997</v>
      </c>
      <c r="F238" s="7">
        <v>8.6940000000000008</v>
      </c>
      <c r="G238" s="7">
        <v>8.4659999999999993</v>
      </c>
      <c r="H238" s="7">
        <v>8.3490000000000002</v>
      </c>
      <c r="I238" s="7">
        <v>8.2899999999999991</v>
      </c>
      <c r="J238" s="7">
        <v>8.2590000000000003</v>
      </c>
      <c r="K238" s="7">
        <v>8.32</v>
      </c>
      <c r="L238" s="7" t="s">
        <v>980</v>
      </c>
      <c r="M238" s="7" t="s">
        <v>980</v>
      </c>
      <c r="N238" s="7" t="s">
        <v>980</v>
      </c>
      <c r="O238" s="7" t="s">
        <v>980</v>
      </c>
      <c r="P238" s="7" t="s">
        <v>980</v>
      </c>
      <c r="Q238" s="7" t="s">
        <v>980</v>
      </c>
      <c r="V238" s="7" t="s">
        <v>701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701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9.9109999999999996</v>
      </c>
      <c r="D239" s="7">
        <v>9.5839999999999996</v>
      </c>
      <c r="E239" s="7">
        <v>9.0879999999999992</v>
      </c>
      <c r="F239" s="7">
        <v>8.6950000000000003</v>
      </c>
      <c r="G239" s="7">
        <v>8.4659999999999993</v>
      </c>
      <c r="H239" s="7">
        <v>8.3490000000000002</v>
      </c>
      <c r="I239" s="7">
        <v>8.2899999999999991</v>
      </c>
      <c r="J239" s="7">
        <v>8.26</v>
      </c>
      <c r="K239" s="7">
        <v>8.32</v>
      </c>
      <c r="L239" s="7" t="s">
        <v>980</v>
      </c>
      <c r="M239" s="7" t="s">
        <v>980</v>
      </c>
      <c r="N239" s="7" t="s">
        <v>980</v>
      </c>
      <c r="O239" s="7" t="s">
        <v>980</v>
      </c>
      <c r="P239" s="7" t="s">
        <v>980</v>
      </c>
      <c r="Q239" s="7" t="s">
        <v>980</v>
      </c>
      <c r="V239" s="7" t="s">
        <v>702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702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9.9190000000000005</v>
      </c>
      <c r="D240" s="7">
        <v>9.5869999999999997</v>
      </c>
      <c r="E240" s="7">
        <v>9.0890000000000004</v>
      </c>
      <c r="F240" s="7">
        <v>8.6950000000000003</v>
      </c>
      <c r="G240" s="7">
        <v>8.4670000000000005</v>
      </c>
      <c r="H240" s="7">
        <v>8.35</v>
      </c>
      <c r="I240" s="7">
        <v>8.2910000000000004</v>
      </c>
      <c r="J240" s="7">
        <v>8.26</v>
      </c>
      <c r="K240" s="7">
        <v>8.32</v>
      </c>
      <c r="L240" s="7" t="s">
        <v>980</v>
      </c>
      <c r="M240" s="7" t="s">
        <v>980</v>
      </c>
      <c r="N240" s="7" t="s">
        <v>980</v>
      </c>
      <c r="O240" s="7" t="s">
        <v>980</v>
      </c>
      <c r="P240" s="7" t="s">
        <v>980</v>
      </c>
      <c r="Q240" s="7" t="s">
        <v>980</v>
      </c>
      <c r="V240" s="7" t="s">
        <v>703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703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9.9359999999999999</v>
      </c>
      <c r="D241" s="7">
        <v>9.593</v>
      </c>
      <c r="E241" s="7">
        <v>9.0909999999999993</v>
      </c>
      <c r="F241" s="7">
        <v>8.6969999999999992</v>
      </c>
      <c r="G241" s="7">
        <v>8.468</v>
      </c>
      <c r="H241" s="7">
        <v>8.3510000000000009</v>
      </c>
      <c r="I241" s="7">
        <v>8.2919999999999998</v>
      </c>
      <c r="J241" s="7">
        <v>8.2609999999999992</v>
      </c>
      <c r="K241" s="7">
        <v>8.3209999999999997</v>
      </c>
      <c r="L241" s="7" t="s">
        <v>980</v>
      </c>
      <c r="M241" s="7" t="s">
        <v>980</v>
      </c>
      <c r="N241" s="7" t="s">
        <v>980</v>
      </c>
      <c r="O241" s="7" t="s">
        <v>980</v>
      </c>
      <c r="P241" s="7" t="s">
        <v>980</v>
      </c>
      <c r="Q241" s="7" t="s">
        <v>980</v>
      </c>
      <c r="V241" s="7" t="s">
        <v>704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704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9.8369999999999997</v>
      </c>
      <c r="D242" s="7">
        <v>9.5359999999999996</v>
      </c>
      <c r="E242" s="7">
        <v>9.0890000000000004</v>
      </c>
      <c r="F242" s="7">
        <v>8.7240000000000002</v>
      </c>
      <c r="G242" s="7">
        <v>8.4949999999999992</v>
      </c>
      <c r="H242" s="7">
        <v>8.3640000000000008</v>
      </c>
      <c r="I242" s="7">
        <v>8.2919999999999998</v>
      </c>
      <c r="J242" s="7">
        <v>8.2609999999999992</v>
      </c>
      <c r="K242" s="7">
        <v>8.3219999999999992</v>
      </c>
      <c r="L242" s="7" t="s">
        <v>980</v>
      </c>
      <c r="M242" s="7" t="s">
        <v>980</v>
      </c>
      <c r="N242" s="7" t="s">
        <v>980</v>
      </c>
      <c r="O242" s="7" t="s">
        <v>980</v>
      </c>
      <c r="P242" s="7" t="s">
        <v>980</v>
      </c>
      <c r="Q242" s="7" t="s">
        <v>980</v>
      </c>
      <c r="V242" s="7" t="s">
        <v>705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705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9.7360000000000007</v>
      </c>
      <c r="D243" s="7">
        <v>9.5079999999999991</v>
      </c>
      <c r="E243" s="7">
        <v>9.0890000000000004</v>
      </c>
      <c r="F243" s="7">
        <v>8.7319999999999993</v>
      </c>
      <c r="G243" s="7">
        <v>8.5030000000000001</v>
      </c>
      <c r="H243" s="7">
        <v>8.3680000000000003</v>
      </c>
      <c r="I243" s="7">
        <v>8.2929999999999993</v>
      </c>
      <c r="J243" s="7">
        <v>8.2620000000000005</v>
      </c>
      <c r="K243" s="7">
        <v>8.3219999999999992</v>
      </c>
      <c r="L243" s="7" t="s">
        <v>980</v>
      </c>
      <c r="M243" s="7" t="s">
        <v>980</v>
      </c>
      <c r="N243" s="7" t="s">
        <v>980</v>
      </c>
      <c r="O243" s="7" t="s">
        <v>980</v>
      </c>
      <c r="P243" s="7" t="s">
        <v>980</v>
      </c>
      <c r="Q243" s="7" t="s">
        <v>980</v>
      </c>
      <c r="V243" s="7" t="s">
        <v>706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06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9.6349999999999998</v>
      </c>
      <c r="D244" s="7">
        <v>9.4789999999999992</v>
      </c>
      <c r="E244" s="7">
        <v>9.0890000000000004</v>
      </c>
      <c r="F244" s="7">
        <v>8.74</v>
      </c>
      <c r="G244" s="7">
        <v>8.5109999999999992</v>
      </c>
      <c r="H244" s="7">
        <v>8.3719999999999999</v>
      </c>
      <c r="I244" s="7">
        <v>8.2940000000000005</v>
      </c>
      <c r="J244" s="7">
        <v>8.2620000000000005</v>
      </c>
      <c r="K244" s="7">
        <v>8.3230000000000004</v>
      </c>
      <c r="L244" s="7" t="s">
        <v>980</v>
      </c>
      <c r="M244" s="7" t="s">
        <v>980</v>
      </c>
      <c r="N244" s="7" t="s">
        <v>980</v>
      </c>
      <c r="O244" s="7" t="s">
        <v>980</v>
      </c>
      <c r="P244" s="7" t="s">
        <v>980</v>
      </c>
      <c r="Q244" s="7" t="s">
        <v>980</v>
      </c>
      <c r="V244" s="7" t="s">
        <v>707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07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9.6440000000000001</v>
      </c>
      <c r="D245" s="7">
        <v>9.4830000000000005</v>
      </c>
      <c r="E245" s="7">
        <v>9.09</v>
      </c>
      <c r="F245" s="7">
        <v>8.74</v>
      </c>
      <c r="G245" s="7">
        <v>8.5109999999999992</v>
      </c>
      <c r="H245" s="7">
        <v>8.3729999999999993</v>
      </c>
      <c r="I245" s="7">
        <v>8.2940000000000005</v>
      </c>
      <c r="J245" s="7">
        <v>8.2620000000000005</v>
      </c>
      <c r="K245" s="7">
        <v>8.3230000000000004</v>
      </c>
      <c r="L245" s="7" t="s">
        <v>980</v>
      </c>
      <c r="M245" s="7" t="s">
        <v>980</v>
      </c>
      <c r="N245" s="7" t="s">
        <v>980</v>
      </c>
      <c r="O245" s="7" t="s">
        <v>980</v>
      </c>
      <c r="P245" s="7" t="s">
        <v>980</v>
      </c>
      <c r="Q245" s="7" t="s">
        <v>980</v>
      </c>
      <c r="V245" s="7" t="s">
        <v>708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08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9.6519999999999992</v>
      </c>
      <c r="D246" s="7">
        <v>9.4860000000000007</v>
      </c>
      <c r="E246" s="7">
        <v>9.0920000000000005</v>
      </c>
      <c r="F246" s="7">
        <v>8.7409999999999997</v>
      </c>
      <c r="G246" s="7">
        <v>8.5120000000000005</v>
      </c>
      <c r="H246" s="7">
        <v>8.3729999999999993</v>
      </c>
      <c r="I246" s="7">
        <v>8.2940000000000005</v>
      </c>
      <c r="J246" s="7">
        <v>8.2629999999999999</v>
      </c>
      <c r="K246" s="7">
        <v>8.3230000000000004</v>
      </c>
      <c r="L246" s="7" t="s">
        <v>980</v>
      </c>
      <c r="M246" s="7" t="s">
        <v>980</v>
      </c>
      <c r="N246" s="7" t="s">
        <v>980</v>
      </c>
      <c r="O246" s="7" t="s">
        <v>980</v>
      </c>
      <c r="P246" s="7" t="s">
        <v>980</v>
      </c>
      <c r="Q246" s="7" t="s">
        <v>980</v>
      </c>
      <c r="V246" s="7" t="s">
        <v>709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09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9.6690000000000005</v>
      </c>
      <c r="D247" s="7">
        <v>9.4930000000000003</v>
      </c>
      <c r="E247" s="7">
        <v>9.0939999999999994</v>
      </c>
      <c r="F247" s="7">
        <v>8.7430000000000003</v>
      </c>
      <c r="G247" s="7">
        <v>8.5129999999999999</v>
      </c>
      <c r="H247" s="7">
        <v>8.375</v>
      </c>
      <c r="I247" s="7">
        <v>8.2949999999999999</v>
      </c>
      <c r="J247" s="7">
        <v>8.2639999999999993</v>
      </c>
      <c r="K247" s="7">
        <v>8.3239999999999998</v>
      </c>
      <c r="L247" s="7" t="s">
        <v>980</v>
      </c>
      <c r="M247" s="7" t="s">
        <v>980</v>
      </c>
      <c r="N247" s="7" t="s">
        <v>980</v>
      </c>
      <c r="O247" s="7" t="s">
        <v>980</v>
      </c>
      <c r="P247" s="7" t="s">
        <v>980</v>
      </c>
      <c r="Q247" s="7" t="s">
        <v>980</v>
      </c>
      <c r="V247" s="7" t="s">
        <v>710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10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9.6769999999999996</v>
      </c>
      <c r="D248" s="7">
        <v>9.4960000000000004</v>
      </c>
      <c r="E248" s="7">
        <v>9.0950000000000006</v>
      </c>
      <c r="F248" s="7">
        <v>8.7430000000000003</v>
      </c>
      <c r="G248" s="7">
        <v>8.5139999999999993</v>
      </c>
      <c r="H248" s="7">
        <v>8.375</v>
      </c>
      <c r="I248" s="7">
        <v>8.2959999999999994</v>
      </c>
      <c r="J248" s="7">
        <v>8.2639999999999993</v>
      </c>
      <c r="K248" s="7">
        <v>8.3249999999999993</v>
      </c>
      <c r="L248" s="7" t="s">
        <v>980</v>
      </c>
      <c r="M248" s="7" t="s">
        <v>980</v>
      </c>
      <c r="N248" s="7" t="s">
        <v>980</v>
      </c>
      <c r="O248" s="7" t="s">
        <v>980</v>
      </c>
      <c r="P248" s="7" t="s">
        <v>980</v>
      </c>
      <c r="Q248" s="7" t="s">
        <v>980</v>
      </c>
      <c r="V248" s="7" t="s">
        <v>711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11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9.6850000000000005</v>
      </c>
      <c r="D249" s="7">
        <v>9.4990000000000006</v>
      </c>
      <c r="E249" s="7">
        <v>9.0960000000000001</v>
      </c>
      <c r="F249" s="7">
        <v>8.7439999999999998</v>
      </c>
      <c r="G249" s="7">
        <v>8.5139999999999993</v>
      </c>
      <c r="H249" s="7">
        <v>8.3759999999999994</v>
      </c>
      <c r="I249" s="7">
        <v>8.2959999999999994</v>
      </c>
      <c r="J249" s="7">
        <v>8.2639999999999993</v>
      </c>
      <c r="K249" s="7">
        <v>8.3249999999999993</v>
      </c>
      <c r="L249" s="7" t="s">
        <v>980</v>
      </c>
      <c r="M249" s="7" t="s">
        <v>980</v>
      </c>
      <c r="N249" s="7" t="s">
        <v>980</v>
      </c>
      <c r="O249" s="7" t="s">
        <v>980</v>
      </c>
      <c r="P249" s="7" t="s">
        <v>980</v>
      </c>
      <c r="Q249" s="7" t="s">
        <v>980</v>
      </c>
      <c r="V249" s="7" t="s">
        <v>712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12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9.6940000000000008</v>
      </c>
      <c r="D250" s="7">
        <v>9.5030000000000001</v>
      </c>
      <c r="E250" s="7">
        <v>9.0969999999999995</v>
      </c>
      <c r="F250" s="7">
        <v>8.7449999999999992</v>
      </c>
      <c r="G250" s="7">
        <v>8.5150000000000006</v>
      </c>
      <c r="H250" s="7">
        <v>8.3759999999999994</v>
      </c>
      <c r="I250" s="7">
        <v>8.2970000000000006</v>
      </c>
      <c r="J250" s="7">
        <v>8.2650000000000006</v>
      </c>
      <c r="K250" s="7">
        <v>8.3249999999999993</v>
      </c>
      <c r="L250" s="7" t="s">
        <v>980</v>
      </c>
      <c r="M250" s="7" t="s">
        <v>980</v>
      </c>
      <c r="N250" s="7" t="s">
        <v>980</v>
      </c>
      <c r="O250" s="7" t="s">
        <v>980</v>
      </c>
      <c r="P250" s="7" t="s">
        <v>980</v>
      </c>
      <c r="Q250" s="7" t="s">
        <v>980</v>
      </c>
      <c r="V250" s="7" t="s">
        <v>713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13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9.702</v>
      </c>
      <c r="D251" s="7">
        <v>9.5060000000000002</v>
      </c>
      <c r="E251" s="7">
        <v>9.0980000000000008</v>
      </c>
      <c r="F251" s="7">
        <v>8.7460000000000004</v>
      </c>
      <c r="G251" s="7">
        <v>8.516</v>
      </c>
      <c r="H251" s="7">
        <v>8.3770000000000007</v>
      </c>
      <c r="I251" s="7">
        <v>8.2970000000000006</v>
      </c>
      <c r="J251" s="7">
        <v>8.2650000000000006</v>
      </c>
      <c r="K251" s="7">
        <v>8.3260000000000005</v>
      </c>
      <c r="L251" s="7" t="s">
        <v>980</v>
      </c>
      <c r="M251" s="7" t="s">
        <v>980</v>
      </c>
      <c r="N251" s="7" t="s">
        <v>980</v>
      </c>
      <c r="O251" s="7" t="s">
        <v>980</v>
      </c>
      <c r="P251" s="7" t="s">
        <v>980</v>
      </c>
      <c r="Q251" s="7" t="s">
        <v>980</v>
      </c>
      <c r="V251" s="7" t="s">
        <v>714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14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9.7100000000000009</v>
      </c>
      <c r="D252" s="7">
        <v>9.5090000000000003</v>
      </c>
      <c r="E252" s="7">
        <v>9.0990000000000002</v>
      </c>
      <c r="F252" s="7">
        <v>8.7460000000000004</v>
      </c>
      <c r="G252" s="7">
        <v>8.516</v>
      </c>
      <c r="H252" s="7">
        <v>8.3770000000000007</v>
      </c>
      <c r="I252" s="7">
        <v>8.298</v>
      </c>
      <c r="J252" s="7">
        <v>8.266</v>
      </c>
      <c r="K252" s="7">
        <v>8.3260000000000005</v>
      </c>
      <c r="L252" s="7" t="s">
        <v>980</v>
      </c>
      <c r="M252" s="7" t="s">
        <v>980</v>
      </c>
      <c r="N252" s="7" t="s">
        <v>980</v>
      </c>
      <c r="O252" s="7" t="s">
        <v>980</v>
      </c>
      <c r="P252" s="7" t="s">
        <v>980</v>
      </c>
      <c r="Q252" s="7" t="s">
        <v>980</v>
      </c>
      <c r="V252" s="7" t="s">
        <v>715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15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9.7270000000000003</v>
      </c>
      <c r="D253" s="7">
        <v>9.516</v>
      </c>
      <c r="E253" s="7">
        <v>9.1020000000000003</v>
      </c>
      <c r="F253" s="7">
        <v>8.7479999999999993</v>
      </c>
      <c r="G253" s="7">
        <v>8.5180000000000007</v>
      </c>
      <c r="H253" s="7">
        <v>8.3780000000000001</v>
      </c>
      <c r="I253" s="7">
        <v>8.2989999999999995</v>
      </c>
      <c r="J253" s="7">
        <v>8.2669999999999995</v>
      </c>
      <c r="K253" s="7">
        <v>8.327</v>
      </c>
      <c r="L253" s="7" t="s">
        <v>980</v>
      </c>
      <c r="M253" s="7" t="s">
        <v>980</v>
      </c>
      <c r="N253" s="7" t="s">
        <v>980</v>
      </c>
      <c r="O253" s="7" t="s">
        <v>980</v>
      </c>
      <c r="P253" s="7" t="s">
        <v>980</v>
      </c>
      <c r="Q253" s="7" t="s">
        <v>980</v>
      </c>
      <c r="V253" s="7" t="s">
        <v>716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16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9.7360000000000007</v>
      </c>
      <c r="D254" s="7">
        <v>9.5190000000000001</v>
      </c>
      <c r="E254" s="7">
        <v>9.1029999999999998</v>
      </c>
      <c r="F254" s="7">
        <v>8.7490000000000006</v>
      </c>
      <c r="G254" s="7">
        <v>8.5180000000000007</v>
      </c>
      <c r="H254" s="7">
        <v>8.3789999999999996</v>
      </c>
      <c r="I254" s="7">
        <v>8.2989999999999995</v>
      </c>
      <c r="J254" s="7">
        <v>8.2669999999999995</v>
      </c>
      <c r="K254" s="7">
        <v>8.327</v>
      </c>
      <c r="L254" s="7" t="s">
        <v>980</v>
      </c>
      <c r="M254" s="7" t="s">
        <v>980</v>
      </c>
      <c r="N254" s="7" t="s">
        <v>980</v>
      </c>
      <c r="O254" s="7" t="s">
        <v>980</v>
      </c>
      <c r="P254" s="7" t="s">
        <v>980</v>
      </c>
      <c r="Q254" s="7" t="s">
        <v>980</v>
      </c>
      <c r="V254" s="7" t="s">
        <v>717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17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9.7439999999999998</v>
      </c>
      <c r="D255" s="7">
        <v>9.5220000000000002</v>
      </c>
      <c r="E255" s="7">
        <v>9.1039999999999992</v>
      </c>
      <c r="F255" s="7">
        <v>8.75</v>
      </c>
      <c r="G255" s="7">
        <v>8.5190000000000001</v>
      </c>
      <c r="H255" s="7">
        <v>8.3789999999999996</v>
      </c>
      <c r="I255" s="7">
        <v>8.2989999999999995</v>
      </c>
      <c r="J255" s="7">
        <v>8.2669999999999995</v>
      </c>
      <c r="K255" s="7">
        <v>8.3279999999999994</v>
      </c>
      <c r="L255" s="7" t="s">
        <v>980</v>
      </c>
      <c r="M255" s="7" t="s">
        <v>980</v>
      </c>
      <c r="N255" s="7" t="s">
        <v>980</v>
      </c>
      <c r="O255" s="7" t="s">
        <v>980</v>
      </c>
      <c r="P255" s="7" t="s">
        <v>980</v>
      </c>
      <c r="Q255" s="7" t="s">
        <v>980</v>
      </c>
      <c r="V255" s="7" t="s">
        <v>718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18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9.7530000000000001</v>
      </c>
      <c r="D256" s="7">
        <v>9.5250000000000004</v>
      </c>
      <c r="E256" s="7">
        <v>9.1050000000000004</v>
      </c>
      <c r="F256" s="7">
        <v>8.75</v>
      </c>
      <c r="G256" s="7">
        <v>8.5190000000000001</v>
      </c>
      <c r="H256" s="7">
        <v>8.3800000000000008</v>
      </c>
      <c r="I256" s="7">
        <v>8.3000000000000007</v>
      </c>
      <c r="J256" s="7">
        <v>8.2680000000000007</v>
      </c>
      <c r="K256" s="7">
        <v>8.3279999999999994</v>
      </c>
      <c r="L256" s="7" t="s">
        <v>980</v>
      </c>
      <c r="M256" s="7" t="s">
        <v>980</v>
      </c>
      <c r="N256" s="7" t="s">
        <v>980</v>
      </c>
      <c r="O256" s="7" t="s">
        <v>980</v>
      </c>
      <c r="P256" s="7" t="s">
        <v>980</v>
      </c>
      <c r="Q256" s="7" t="s">
        <v>980</v>
      </c>
      <c r="V256" s="7" t="s">
        <v>719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19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9.7620000000000005</v>
      </c>
      <c r="D257" s="7">
        <v>9.5289999999999999</v>
      </c>
      <c r="E257" s="7">
        <v>9.1059999999999999</v>
      </c>
      <c r="F257" s="7">
        <v>8.7509999999999994</v>
      </c>
      <c r="G257" s="7">
        <v>8.52</v>
      </c>
      <c r="H257" s="7">
        <v>8.3810000000000002</v>
      </c>
      <c r="I257" s="7">
        <v>8.3000000000000007</v>
      </c>
      <c r="J257" s="7">
        <v>8.2680000000000007</v>
      </c>
      <c r="K257" s="7">
        <v>8.3290000000000006</v>
      </c>
      <c r="L257" s="7" t="s">
        <v>980</v>
      </c>
      <c r="M257" s="7" t="s">
        <v>980</v>
      </c>
      <c r="N257" s="7" t="s">
        <v>980</v>
      </c>
      <c r="O257" s="7" t="s">
        <v>980</v>
      </c>
      <c r="P257" s="7" t="s">
        <v>980</v>
      </c>
      <c r="Q257" s="7" t="s">
        <v>980</v>
      </c>
      <c r="V257" s="7" t="s">
        <v>720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20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9.7870000000000008</v>
      </c>
      <c r="D258" s="7">
        <v>9.5380000000000003</v>
      </c>
      <c r="E258" s="7">
        <v>9.11</v>
      </c>
      <c r="F258" s="7">
        <v>8.7539999999999996</v>
      </c>
      <c r="G258" s="7">
        <v>8.5220000000000002</v>
      </c>
      <c r="H258" s="7">
        <v>8.3819999999999997</v>
      </c>
      <c r="I258" s="7">
        <v>8.3019999999999996</v>
      </c>
      <c r="J258" s="7">
        <v>8.27</v>
      </c>
      <c r="K258" s="7">
        <v>8.33</v>
      </c>
      <c r="L258" s="7" t="s">
        <v>980</v>
      </c>
      <c r="M258" s="7" t="s">
        <v>980</v>
      </c>
      <c r="N258" s="7" t="s">
        <v>980</v>
      </c>
      <c r="O258" s="7" t="s">
        <v>980</v>
      </c>
      <c r="P258" s="7" t="s">
        <v>980</v>
      </c>
      <c r="Q258" s="7" t="s">
        <v>980</v>
      </c>
      <c r="V258" s="7" t="s">
        <v>721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21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9.7959999999999994</v>
      </c>
      <c r="D259" s="7">
        <v>9.5410000000000004</v>
      </c>
      <c r="E259" s="7">
        <v>9.1110000000000007</v>
      </c>
      <c r="F259" s="7">
        <v>8.7539999999999996</v>
      </c>
      <c r="G259" s="7">
        <v>8.5229999999999997</v>
      </c>
      <c r="H259" s="7">
        <v>8.3829999999999991</v>
      </c>
      <c r="I259" s="7">
        <v>8.3019999999999996</v>
      </c>
      <c r="J259" s="7">
        <v>8.27</v>
      </c>
      <c r="K259" s="7">
        <v>8.33</v>
      </c>
      <c r="L259" s="7" t="s">
        <v>980</v>
      </c>
      <c r="M259" s="7" t="s">
        <v>980</v>
      </c>
      <c r="N259" s="7" t="s">
        <v>980</v>
      </c>
      <c r="O259" s="7" t="s">
        <v>980</v>
      </c>
      <c r="P259" s="7" t="s">
        <v>980</v>
      </c>
      <c r="Q259" s="7" t="s">
        <v>980</v>
      </c>
      <c r="V259" s="7" t="s">
        <v>722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22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9.7739999999999991</v>
      </c>
      <c r="D260" s="7">
        <v>9.5269999999999992</v>
      </c>
      <c r="E260" s="7">
        <v>9.0990000000000002</v>
      </c>
      <c r="F260" s="7">
        <v>8.7449999999999992</v>
      </c>
      <c r="G260" s="7">
        <v>8.5150000000000006</v>
      </c>
      <c r="H260" s="7">
        <v>8.3759999999999994</v>
      </c>
      <c r="I260" s="7">
        <v>8.2949999999999999</v>
      </c>
      <c r="J260" s="7">
        <v>8.2629999999999999</v>
      </c>
      <c r="K260" s="7">
        <v>8.3279999999999994</v>
      </c>
      <c r="L260" s="7" t="s">
        <v>980</v>
      </c>
      <c r="M260" s="7" t="s">
        <v>980</v>
      </c>
      <c r="N260" s="7" t="s">
        <v>980</v>
      </c>
      <c r="O260" s="7" t="s">
        <v>980</v>
      </c>
      <c r="P260" s="7" t="s">
        <v>980</v>
      </c>
      <c r="Q260" s="7" t="s">
        <v>980</v>
      </c>
      <c r="V260" s="7" t="s">
        <v>723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23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9.7550000000000008</v>
      </c>
      <c r="D261" s="7">
        <v>9.5359999999999996</v>
      </c>
      <c r="E261" s="7">
        <v>9.1</v>
      </c>
      <c r="F261" s="7">
        <v>8.7200000000000006</v>
      </c>
      <c r="G261" s="7">
        <v>8.4809999999999999</v>
      </c>
      <c r="H261" s="7">
        <v>8.3450000000000006</v>
      </c>
      <c r="I261" s="7">
        <v>8.2729999999999997</v>
      </c>
      <c r="J261" s="7">
        <v>8.2390000000000008</v>
      </c>
      <c r="K261" s="7">
        <v>8.32</v>
      </c>
      <c r="L261" s="7" t="s">
        <v>980</v>
      </c>
      <c r="M261" s="7" t="s">
        <v>980</v>
      </c>
      <c r="N261" s="7" t="s">
        <v>980</v>
      </c>
      <c r="O261" s="7" t="s">
        <v>980</v>
      </c>
      <c r="P261" s="7" t="s">
        <v>980</v>
      </c>
      <c r="Q261" s="7" t="s">
        <v>980</v>
      </c>
      <c r="V261" s="7" t="s">
        <v>724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24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9.7240000000000002</v>
      </c>
      <c r="D262" s="7">
        <v>9.5329999999999995</v>
      </c>
      <c r="E262" s="7">
        <v>9.0850000000000009</v>
      </c>
      <c r="F262" s="7">
        <v>8.6790000000000003</v>
      </c>
      <c r="G262" s="7">
        <v>8.4740000000000002</v>
      </c>
      <c r="H262" s="7">
        <v>8.3729999999999993</v>
      </c>
      <c r="I262" s="7">
        <v>8.2810000000000006</v>
      </c>
      <c r="J262" s="7">
        <v>8.2370000000000001</v>
      </c>
      <c r="K262" s="7">
        <v>8.3209999999999997</v>
      </c>
      <c r="L262" s="7" t="s">
        <v>980</v>
      </c>
      <c r="M262" s="7" t="s">
        <v>980</v>
      </c>
      <c r="N262" s="7" t="s">
        <v>980</v>
      </c>
      <c r="O262" s="7" t="s">
        <v>980</v>
      </c>
      <c r="P262" s="7" t="s">
        <v>980</v>
      </c>
      <c r="Q262" s="7" t="s">
        <v>980</v>
      </c>
      <c r="V262" s="7" t="s">
        <v>725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25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9.7309999999999999</v>
      </c>
      <c r="D263" s="7">
        <v>9.5359999999999996</v>
      </c>
      <c r="E263" s="7">
        <v>9.0860000000000003</v>
      </c>
      <c r="F263" s="7">
        <v>8.6790000000000003</v>
      </c>
      <c r="G263" s="7">
        <v>8.4740000000000002</v>
      </c>
      <c r="H263" s="7">
        <v>8.3729999999999993</v>
      </c>
      <c r="I263" s="7">
        <v>8.2810000000000006</v>
      </c>
      <c r="J263" s="7">
        <v>8.2379999999999995</v>
      </c>
      <c r="K263" s="7">
        <v>8.3209999999999997</v>
      </c>
      <c r="L263" s="7" t="s">
        <v>980</v>
      </c>
      <c r="M263" s="7" t="s">
        <v>980</v>
      </c>
      <c r="N263" s="7" t="s">
        <v>980</v>
      </c>
      <c r="O263" s="7" t="s">
        <v>980</v>
      </c>
      <c r="P263" s="7" t="s">
        <v>980</v>
      </c>
      <c r="Q263" s="7" t="s">
        <v>980</v>
      </c>
      <c r="V263" s="7" t="s">
        <v>726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26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9.7460000000000004</v>
      </c>
      <c r="D264" s="7">
        <v>9.5419999999999998</v>
      </c>
      <c r="E264" s="7">
        <v>9.0869999999999997</v>
      </c>
      <c r="F264" s="7">
        <v>8.68</v>
      </c>
      <c r="G264" s="7">
        <v>8.4749999999999996</v>
      </c>
      <c r="H264" s="7">
        <v>8.3729999999999993</v>
      </c>
      <c r="I264" s="7">
        <v>8.282</v>
      </c>
      <c r="J264" s="7">
        <v>8.2390000000000008</v>
      </c>
      <c r="K264" s="7">
        <v>8.3219999999999992</v>
      </c>
      <c r="L264" s="7" t="s">
        <v>980</v>
      </c>
      <c r="M264" s="7" t="s">
        <v>980</v>
      </c>
      <c r="N264" s="7" t="s">
        <v>980</v>
      </c>
      <c r="O264" s="7" t="s">
        <v>980</v>
      </c>
      <c r="P264" s="7" t="s">
        <v>980</v>
      </c>
      <c r="Q264" s="7" t="s">
        <v>980</v>
      </c>
      <c r="V264" s="7" t="s">
        <v>727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27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9.7530000000000001</v>
      </c>
      <c r="D265" s="7">
        <v>9.5459999999999994</v>
      </c>
      <c r="E265" s="7">
        <v>9.0879999999999992</v>
      </c>
      <c r="F265" s="7">
        <v>8.6809999999999992</v>
      </c>
      <c r="G265" s="7">
        <v>8.4749999999999996</v>
      </c>
      <c r="H265" s="7">
        <v>8.3729999999999993</v>
      </c>
      <c r="I265" s="7">
        <v>8.282</v>
      </c>
      <c r="J265" s="7">
        <v>8.2390000000000008</v>
      </c>
      <c r="K265" s="7">
        <v>8.3230000000000004</v>
      </c>
      <c r="L265" s="7" t="s">
        <v>980</v>
      </c>
      <c r="M265" s="7" t="s">
        <v>980</v>
      </c>
      <c r="N265" s="7" t="s">
        <v>980</v>
      </c>
      <c r="O265" s="7" t="s">
        <v>980</v>
      </c>
      <c r="P265" s="7" t="s">
        <v>980</v>
      </c>
      <c r="Q265" s="7" t="s">
        <v>980</v>
      </c>
      <c r="V265" s="7" t="s">
        <v>728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28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9.7609999999999992</v>
      </c>
      <c r="D266" s="7">
        <v>9.5489999999999995</v>
      </c>
      <c r="E266" s="7">
        <v>9.0890000000000004</v>
      </c>
      <c r="F266" s="7">
        <v>8.6809999999999992</v>
      </c>
      <c r="G266" s="7">
        <v>8.4749999999999996</v>
      </c>
      <c r="H266" s="7">
        <v>8.3729999999999993</v>
      </c>
      <c r="I266" s="7">
        <v>8.282</v>
      </c>
      <c r="J266" s="7">
        <v>8.2390000000000008</v>
      </c>
      <c r="K266" s="7">
        <v>8.3230000000000004</v>
      </c>
      <c r="L266" s="7" t="s">
        <v>980</v>
      </c>
      <c r="M266" s="7" t="s">
        <v>980</v>
      </c>
      <c r="N266" s="7" t="s">
        <v>980</v>
      </c>
      <c r="O266" s="7" t="s">
        <v>980</v>
      </c>
      <c r="P266" s="7" t="s">
        <v>980</v>
      </c>
      <c r="Q266" s="7" t="s">
        <v>980</v>
      </c>
      <c r="V266" s="7" t="s">
        <v>729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29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9.7680000000000007</v>
      </c>
      <c r="D267" s="7">
        <v>9.5519999999999996</v>
      </c>
      <c r="E267" s="7">
        <v>9.0890000000000004</v>
      </c>
      <c r="F267" s="7">
        <v>8.6809999999999992</v>
      </c>
      <c r="G267" s="7">
        <v>8.4749999999999996</v>
      </c>
      <c r="H267" s="7">
        <v>8.3729999999999993</v>
      </c>
      <c r="I267" s="7">
        <v>8.2829999999999995</v>
      </c>
      <c r="J267" s="7">
        <v>8.24</v>
      </c>
      <c r="K267" s="7">
        <v>8.3239999999999998</v>
      </c>
      <c r="L267" s="7" t="s">
        <v>980</v>
      </c>
      <c r="M267" s="7" t="s">
        <v>980</v>
      </c>
      <c r="N267" s="7" t="s">
        <v>980</v>
      </c>
      <c r="O267" s="7" t="s">
        <v>980</v>
      </c>
      <c r="P267" s="7" t="s">
        <v>980</v>
      </c>
      <c r="Q267" s="7" t="s">
        <v>980</v>
      </c>
      <c r="V267" s="7" t="s">
        <v>730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30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9.7750000000000004</v>
      </c>
      <c r="D268" s="7">
        <v>9.5549999999999997</v>
      </c>
      <c r="E268" s="7">
        <v>9.09</v>
      </c>
      <c r="F268" s="7">
        <v>8.6820000000000004</v>
      </c>
      <c r="G268" s="7">
        <v>8.4760000000000009</v>
      </c>
      <c r="H268" s="7">
        <v>8.3740000000000006</v>
      </c>
      <c r="I268" s="7">
        <v>8.2829999999999995</v>
      </c>
      <c r="J268" s="7">
        <v>8.24</v>
      </c>
      <c r="K268" s="7">
        <v>8.3239999999999998</v>
      </c>
      <c r="L268" s="7" t="s">
        <v>980</v>
      </c>
      <c r="M268" s="7" t="s">
        <v>980</v>
      </c>
      <c r="N268" s="7" t="s">
        <v>980</v>
      </c>
      <c r="O268" s="7" t="s">
        <v>980</v>
      </c>
      <c r="P268" s="7" t="s">
        <v>980</v>
      </c>
      <c r="Q268" s="7" t="s">
        <v>980</v>
      </c>
      <c r="V268" s="7" t="s">
        <v>731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31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9.7829999999999995</v>
      </c>
      <c r="D269" s="7">
        <v>9.5589999999999993</v>
      </c>
      <c r="E269" s="7">
        <v>9.0909999999999993</v>
      </c>
      <c r="F269" s="7">
        <v>8.6820000000000004</v>
      </c>
      <c r="G269" s="7">
        <v>8.4760000000000009</v>
      </c>
      <c r="H269" s="7">
        <v>8.3740000000000006</v>
      </c>
      <c r="I269" s="7">
        <v>8.2829999999999995</v>
      </c>
      <c r="J269" s="7">
        <v>8.2409999999999997</v>
      </c>
      <c r="K269" s="7">
        <v>8.3249999999999993</v>
      </c>
      <c r="L269" s="7" t="s">
        <v>980</v>
      </c>
      <c r="M269" s="7" t="s">
        <v>980</v>
      </c>
      <c r="N269" s="7" t="s">
        <v>980</v>
      </c>
      <c r="O269" s="7" t="s">
        <v>980</v>
      </c>
      <c r="P269" s="7" t="s">
        <v>980</v>
      </c>
      <c r="Q269" s="7" t="s">
        <v>980</v>
      </c>
      <c r="V269" s="7" t="s">
        <v>732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32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9.7970000000000006</v>
      </c>
      <c r="D270" s="7">
        <v>9.5649999999999995</v>
      </c>
      <c r="E270" s="7">
        <v>9.0920000000000005</v>
      </c>
      <c r="F270" s="7">
        <v>8.6829999999999998</v>
      </c>
      <c r="G270" s="7">
        <v>8.4760000000000009</v>
      </c>
      <c r="H270" s="7">
        <v>8.3740000000000006</v>
      </c>
      <c r="I270" s="7">
        <v>8.2840000000000007</v>
      </c>
      <c r="J270" s="7">
        <v>8.2420000000000009</v>
      </c>
      <c r="K270" s="7">
        <v>8.3260000000000005</v>
      </c>
      <c r="L270" s="7" t="s">
        <v>980</v>
      </c>
      <c r="M270" s="7" t="s">
        <v>980</v>
      </c>
      <c r="N270" s="7" t="s">
        <v>980</v>
      </c>
      <c r="O270" s="7" t="s">
        <v>980</v>
      </c>
      <c r="P270" s="7" t="s">
        <v>980</v>
      </c>
      <c r="Q270" s="7" t="s">
        <v>980</v>
      </c>
      <c r="V270" s="7" t="s">
        <v>733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33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9.8049999999999997</v>
      </c>
      <c r="D271" s="7">
        <v>9.5679999999999996</v>
      </c>
      <c r="E271" s="7">
        <v>9.093</v>
      </c>
      <c r="F271" s="7">
        <v>8.6839999999999993</v>
      </c>
      <c r="G271" s="7">
        <v>8.4760000000000009</v>
      </c>
      <c r="H271" s="7">
        <v>8.3740000000000006</v>
      </c>
      <c r="I271" s="7">
        <v>8.2840000000000007</v>
      </c>
      <c r="J271" s="7">
        <v>8.2420000000000009</v>
      </c>
      <c r="K271" s="7">
        <v>8.3260000000000005</v>
      </c>
      <c r="L271" s="7" t="s">
        <v>980</v>
      </c>
      <c r="M271" s="7" t="s">
        <v>980</v>
      </c>
      <c r="N271" s="7" t="s">
        <v>980</v>
      </c>
      <c r="O271" s="7" t="s">
        <v>980</v>
      </c>
      <c r="P271" s="7" t="s">
        <v>980</v>
      </c>
      <c r="Q271" s="7" t="s">
        <v>980</v>
      </c>
      <c r="V271" s="7" t="s">
        <v>734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34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9.8119999999999994</v>
      </c>
      <c r="D272" s="7">
        <v>9.5709999999999997</v>
      </c>
      <c r="E272" s="7">
        <v>9.0939999999999994</v>
      </c>
      <c r="F272" s="7">
        <v>8.6839999999999993</v>
      </c>
      <c r="G272" s="7">
        <v>8.4770000000000003</v>
      </c>
      <c r="H272" s="7">
        <v>8.3740000000000006</v>
      </c>
      <c r="I272" s="7">
        <v>8.2840000000000007</v>
      </c>
      <c r="J272" s="7">
        <v>8.2420000000000009</v>
      </c>
      <c r="K272" s="7">
        <v>8.327</v>
      </c>
      <c r="L272" s="7" t="s">
        <v>980</v>
      </c>
      <c r="M272" s="7" t="s">
        <v>980</v>
      </c>
      <c r="N272" s="7" t="s">
        <v>980</v>
      </c>
      <c r="O272" s="7" t="s">
        <v>980</v>
      </c>
      <c r="P272" s="7" t="s">
        <v>980</v>
      </c>
      <c r="Q272" s="7" t="s">
        <v>980</v>
      </c>
      <c r="V272" s="7" t="s">
        <v>735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35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9.82</v>
      </c>
      <c r="D273" s="7">
        <v>9.5749999999999993</v>
      </c>
      <c r="E273" s="7">
        <v>9.0939999999999994</v>
      </c>
      <c r="F273" s="7">
        <v>8.6839999999999993</v>
      </c>
      <c r="G273" s="7">
        <v>8.4770000000000003</v>
      </c>
      <c r="H273" s="7">
        <v>8.3740000000000006</v>
      </c>
      <c r="I273" s="7">
        <v>8.2840000000000007</v>
      </c>
      <c r="J273" s="7">
        <v>8.2430000000000003</v>
      </c>
      <c r="K273" s="7">
        <v>8.327</v>
      </c>
      <c r="L273" s="7" t="s">
        <v>980</v>
      </c>
      <c r="M273" s="7" t="s">
        <v>980</v>
      </c>
      <c r="N273" s="7" t="s">
        <v>980</v>
      </c>
      <c r="O273" s="7" t="s">
        <v>980</v>
      </c>
      <c r="P273" s="7" t="s">
        <v>980</v>
      </c>
      <c r="Q273" s="7" t="s">
        <v>980</v>
      </c>
      <c r="V273" s="7" t="s">
        <v>736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36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9.827</v>
      </c>
      <c r="D274" s="7">
        <v>9.5779999999999994</v>
      </c>
      <c r="E274" s="7">
        <v>9.0950000000000006</v>
      </c>
      <c r="F274" s="7">
        <v>8.6850000000000005</v>
      </c>
      <c r="G274" s="7">
        <v>8.4770000000000003</v>
      </c>
      <c r="H274" s="7">
        <v>8.3740000000000006</v>
      </c>
      <c r="I274" s="7">
        <v>8.2850000000000001</v>
      </c>
      <c r="J274" s="7">
        <v>8.2430000000000003</v>
      </c>
      <c r="K274" s="7">
        <v>8.3279999999999994</v>
      </c>
      <c r="L274" s="7" t="s">
        <v>980</v>
      </c>
      <c r="M274" s="7" t="s">
        <v>980</v>
      </c>
      <c r="N274" s="7" t="s">
        <v>980</v>
      </c>
      <c r="O274" s="7" t="s">
        <v>980</v>
      </c>
      <c r="P274" s="7" t="s">
        <v>980</v>
      </c>
      <c r="Q274" s="7" t="s">
        <v>980</v>
      </c>
      <c r="V274" s="7" t="s">
        <v>737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37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9.8350000000000009</v>
      </c>
      <c r="D275" s="7">
        <v>9.5809999999999995</v>
      </c>
      <c r="E275" s="7">
        <v>9.0960000000000001</v>
      </c>
      <c r="F275" s="7">
        <v>8.6850000000000005</v>
      </c>
      <c r="G275" s="7">
        <v>8.4770000000000003</v>
      </c>
      <c r="H275" s="7">
        <v>8.3740000000000006</v>
      </c>
      <c r="I275" s="7">
        <v>8.2850000000000001</v>
      </c>
      <c r="J275" s="7">
        <v>8.2439999999999998</v>
      </c>
      <c r="K275" s="7">
        <v>8.3279999999999994</v>
      </c>
      <c r="L275" s="7" t="s">
        <v>980</v>
      </c>
      <c r="M275" s="7" t="s">
        <v>980</v>
      </c>
      <c r="N275" s="7" t="s">
        <v>980</v>
      </c>
      <c r="O275" s="7" t="s">
        <v>980</v>
      </c>
      <c r="P275" s="7" t="s">
        <v>980</v>
      </c>
      <c r="Q275" s="7" t="s">
        <v>980</v>
      </c>
      <c r="V275" s="7" t="s">
        <v>738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38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9.85</v>
      </c>
      <c r="D276" s="7">
        <v>9.5869999999999997</v>
      </c>
      <c r="E276" s="7">
        <v>9.0969999999999995</v>
      </c>
      <c r="F276" s="7">
        <v>8.6859999999999999</v>
      </c>
      <c r="G276" s="7">
        <v>8.4779999999999998</v>
      </c>
      <c r="H276" s="7">
        <v>8.375</v>
      </c>
      <c r="I276" s="7">
        <v>8.2850000000000001</v>
      </c>
      <c r="J276" s="7">
        <v>8.2449999999999992</v>
      </c>
      <c r="K276" s="7">
        <v>8.3290000000000006</v>
      </c>
      <c r="L276" s="7" t="s">
        <v>980</v>
      </c>
      <c r="M276" s="7" t="s">
        <v>980</v>
      </c>
      <c r="N276" s="7" t="s">
        <v>980</v>
      </c>
      <c r="O276" s="7" t="s">
        <v>980</v>
      </c>
      <c r="P276" s="7" t="s">
        <v>980</v>
      </c>
      <c r="Q276" s="7" t="s">
        <v>980</v>
      </c>
      <c r="V276" s="7" t="s">
        <v>739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39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9.8580000000000005</v>
      </c>
      <c r="D277" s="7">
        <v>9.5909999999999993</v>
      </c>
      <c r="E277" s="7">
        <v>9.0980000000000008</v>
      </c>
      <c r="F277" s="7">
        <v>8.6869999999999994</v>
      </c>
      <c r="G277" s="7">
        <v>8.4779999999999998</v>
      </c>
      <c r="H277" s="7">
        <v>8.375</v>
      </c>
      <c r="I277" s="7">
        <v>8.2859999999999996</v>
      </c>
      <c r="J277" s="7">
        <v>8.2449999999999992</v>
      </c>
      <c r="K277" s="7">
        <v>8.33</v>
      </c>
      <c r="L277" s="7" t="s">
        <v>980</v>
      </c>
      <c r="M277" s="7" t="s">
        <v>980</v>
      </c>
      <c r="N277" s="7" t="s">
        <v>980</v>
      </c>
      <c r="O277" s="7" t="s">
        <v>980</v>
      </c>
      <c r="P277" s="7" t="s">
        <v>980</v>
      </c>
      <c r="Q277" s="7" t="s">
        <v>980</v>
      </c>
      <c r="V277" s="7" t="s">
        <v>740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40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9.8650000000000002</v>
      </c>
      <c r="D278" s="7">
        <v>9.5939999999999994</v>
      </c>
      <c r="E278" s="7">
        <v>9.0990000000000002</v>
      </c>
      <c r="F278" s="7">
        <v>8.6869999999999994</v>
      </c>
      <c r="G278" s="7">
        <v>8.4779999999999998</v>
      </c>
      <c r="H278" s="7">
        <v>8.375</v>
      </c>
      <c r="I278" s="7">
        <v>8.2859999999999996</v>
      </c>
      <c r="J278" s="7">
        <v>8.2460000000000004</v>
      </c>
      <c r="K278" s="7">
        <v>8.33</v>
      </c>
      <c r="L278" s="7" t="s">
        <v>980</v>
      </c>
      <c r="M278" s="7" t="s">
        <v>980</v>
      </c>
      <c r="N278" s="7" t="s">
        <v>980</v>
      </c>
      <c r="O278" s="7" t="s">
        <v>980</v>
      </c>
      <c r="P278" s="7" t="s">
        <v>980</v>
      </c>
      <c r="Q278" s="7" t="s">
        <v>980</v>
      </c>
      <c r="V278" s="7" t="s">
        <v>741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41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9.7569999999999997</v>
      </c>
      <c r="D279" s="7">
        <v>9.5860000000000003</v>
      </c>
      <c r="E279" s="7">
        <v>9.1029999999999998</v>
      </c>
      <c r="F279" s="7">
        <v>8.6790000000000003</v>
      </c>
      <c r="G279" s="7">
        <v>8.4719999999999995</v>
      </c>
      <c r="H279" s="7">
        <v>8.3740000000000006</v>
      </c>
      <c r="I279" s="7">
        <v>8.2859999999999996</v>
      </c>
      <c r="J279" s="7">
        <v>8.2460000000000004</v>
      </c>
      <c r="K279" s="7">
        <v>8.3309999999999995</v>
      </c>
      <c r="L279" s="7" t="s">
        <v>980</v>
      </c>
      <c r="M279" s="7" t="s">
        <v>980</v>
      </c>
      <c r="N279" s="7" t="s">
        <v>980</v>
      </c>
      <c r="O279" s="7" t="s">
        <v>980</v>
      </c>
      <c r="P279" s="7" t="s">
        <v>980</v>
      </c>
      <c r="Q279" s="7" t="s">
        <v>980</v>
      </c>
      <c r="V279" s="7" t="s">
        <v>742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42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9.7650000000000006</v>
      </c>
      <c r="D280" s="7">
        <v>9.5890000000000004</v>
      </c>
      <c r="E280" s="7">
        <v>9.1039999999999992</v>
      </c>
      <c r="F280" s="7">
        <v>8.68</v>
      </c>
      <c r="G280" s="7">
        <v>8.4719999999999995</v>
      </c>
      <c r="H280" s="7">
        <v>8.3740000000000006</v>
      </c>
      <c r="I280" s="7">
        <v>8.2870000000000008</v>
      </c>
      <c r="J280" s="7">
        <v>8.2460000000000004</v>
      </c>
      <c r="K280" s="7">
        <v>8.3309999999999995</v>
      </c>
      <c r="L280" s="7" t="s">
        <v>980</v>
      </c>
      <c r="M280" s="7" t="s">
        <v>980</v>
      </c>
      <c r="N280" s="7" t="s">
        <v>980</v>
      </c>
      <c r="O280" s="7" t="s">
        <v>980</v>
      </c>
      <c r="P280" s="7" t="s">
        <v>980</v>
      </c>
      <c r="Q280" s="7" t="s">
        <v>980</v>
      </c>
      <c r="V280" s="7" t="s">
        <v>743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43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9.7729999999999997</v>
      </c>
      <c r="D281" s="7">
        <v>9.5920000000000005</v>
      </c>
      <c r="E281" s="7">
        <v>9.1039999999999992</v>
      </c>
      <c r="F281" s="7">
        <v>8.68</v>
      </c>
      <c r="G281" s="7">
        <v>8.4719999999999995</v>
      </c>
      <c r="H281" s="7">
        <v>8.3740000000000006</v>
      </c>
      <c r="I281" s="7">
        <v>8.2870000000000008</v>
      </c>
      <c r="J281" s="7">
        <v>8.2469999999999999</v>
      </c>
      <c r="K281" s="7">
        <v>8.3309999999999995</v>
      </c>
      <c r="L281" s="7" t="s">
        <v>980</v>
      </c>
      <c r="M281" s="7" t="s">
        <v>980</v>
      </c>
      <c r="N281" s="7" t="s">
        <v>980</v>
      </c>
      <c r="O281" s="7" t="s">
        <v>980</v>
      </c>
      <c r="P281" s="7" t="s">
        <v>980</v>
      </c>
      <c r="Q281" s="7" t="s">
        <v>980</v>
      </c>
      <c r="V281" s="7" t="s">
        <v>744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44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9.7959999999999994</v>
      </c>
      <c r="D282" s="7">
        <v>9.6020000000000003</v>
      </c>
      <c r="E282" s="7">
        <v>9.1059999999999999</v>
      </c>
      <c r="F282" s="7">
        <v>8.6809999999999992</v>
      </c>
      <c r="G282" s="7">
        <v>8.4730000000000008</v>
      </c>
      <c r="H282" s="7">
        <v>8.3740000000000006</v>
      </c>
      <c r="I282" s="7">
        <v>8.2880000000000003</v>
      </c>
      <c r="J282" s="7">
        <v>8.2479999999999993</v>
      </c>
      <c r="K282" s="7">
        <v>8.3330000000000002</v>
      </c>
      <c r="L282" s="7" t="s">
        <v>980</v>
      </c>
      <c r="M282" s="7" t="s">
        <v>980</v>
      </c>
      <c r="N282" s="7" t="s">
        <v>980</v>
      </c>
      <c r="O282" s="7" t="s">
        <v>980</v>
      </c>
      <c r="P282" s="7" t="s">
        <v>980</v>
      </c>
      <c r="Q282" s="7" t="s">
        <v>980</v>
      </c>
      <c r="V282" s="7" t="s">
        <v>745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45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9.8040000000000003</v>
      </c>
      <c r="D283" s="7">
        <v>9.6059999999999999</v>
      </c>
      <c r="E283" s="7">
        <v>9.1069999999999993</v>
      </c>
      <c r="F283" s="7">
        <v>8.6820000000000004</v>
      </c>
      <c r="G283" s="7">
        <v>8.4730000000000008</v>
      </c>
      <c r="H283" s="7">
        <v>8.3740000000000006</v>
      </c>
      <c r="I283" s="7">
        <v>8.2880000000000003</v>
      </c>
      <c r="J283" s="7">
        <v>8.2490000000000006</v>
      </c>
      <c r="K283" s="7">
        <v>8.3330000000000002</v>
      </c>
      <c r="L283" s="7" t="s">
        <v>980</v>
      </c>
      <c r="M283" s="7" t="s">
        <v>980</v>
      </c>
      <c r="N283" s="7" t="s">
        <v>980</v>
      </c>
      <c r="O283" s="7" t="s">
        <v>980</v>
      </c>
      <c r="P283" s="7" t="s">
        <v>980</v>
      </c>
      <c r="Q283" s="7" t="s">
        <v>980</v>
      </c>
      <c r="V283" s="7" t="s">
        <v>746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46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9.8119999999999994</v>
      </c>
      <c r="D284" s="7">
        <v>9.609</v>
      </c>
      <c r="E284" s="7">
        <v>9.1080000000000005</v>
      </c>
      <c r="F284" s="7">
        <v>8.6820000000000004</v>
      </c>
      <c r="G284" s="7">
        <v>8.4730000000000008</v>
      </c>
      <c r="H284" s="7">
        <v>8.3740000000000006</v>
      </c>
      <c r="I284" s="7">
        <v>8.2880000000000003</v>
      </c>
      <c r="J284" s="7">
        <v>8.2490000000000006</v>
      </c>
      <c r="K284" s="7">
        <v>8.3339999999999996</v>
      </c>
      <c r="L284" s="7" t="s">
        <v>980</v>
      </c>
      <c r="M284" s="7" t="s">
        <v>980</v>
      </c>
      <c r="N284" s="7" t="s">
        <v>980</v>
      </c>
      <c r="O284" s="7" t="s">
        <v>980</v>
      </c>
      <c r="P284" s="7" t="s">
        <v>980</v>
      </c>
      <c r="Q284" s="7" t="s">
        <v>980</v>
      </c>
      <c r="V284" s="7" t="s">
        <v>747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47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9.82</v>
      </c>
      <c r="D285" s="7">
        <v>9.6120000000000001</v>
      </c>
      <c r="E285" s="7">
        <v>9.1080000000000005</v>
      </c>
      <c r="F285" s="7">
        <v>8.6829999999999998</v>
      </c>
      <c r="G285" s="7">
        <v>8.4730000000000008</v>
      </c>
      <c r="H285" s="7">
        <v>8.375</v>
      </c>
      <c r="I285" s="7">
        <v>8.2889999999999997</v>
      </c>
      <c r="J285" s="7">
        <v>8.2490000000000006</v>
      </c>
      <c r="K285" s="7">
        <v>8.3339999999999996</v>
      </c>
      <c r="L285" s="7" t="s">
        <v>980</v>
      </c>
      <c r="M285" s="7" t="s">
        <v>980</v>
      </c>
      <c r="N285" s="7" t="s">
        <v>980</v>
      </c>
      <c r="O285" s="7" t="s">
        <v>980</v>
      </c>
      <c r="P285" s="7" t="s">
        <v>980</v>
      </c>
      <c r="Q285" s="7" t="s">
        <v>980</v>
      </c>
      <c r="V285" s="7" t="s">
        <v>748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48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9.843</v>
      </c>
      <c r="D286" s="7">
        <v>9.6219999999999999</v>
      </c>
      <c r="E286" s="7">
        <v>9.11</v>
      </c>
      <c r="F286" s="7">
        <v>8.6839999999999993</v>
      </c>
      <c r="G286" s="7">
        <v>8.4740000000000002</v>
      </c>
      <c r="H286" s="7">
        <v>8.375</v>
      </c>
      <c r="I286" s="7">
        <v>8.2899999999999991</v>
      </c>
      <c r="J286" s="7">
        <v>8.2509999999999994</v>
      </c>
      <c r="K286" s="7">
        <v>8.3360000000000003</v>
      </c>
      <c r="L286" s="7" t="s">
        <v>980</v>
      </c>
      <c r="M286" s="7" t="s">
        <v>980</v>
      </c>
      <c r="N286" s="7" t="s">
        <v>980</v>
      </c>
      <c r="O286" s="7" t="s">
        <v>980</v>
      </c>
      <c r="P286" s="7" t="s">
        <v>980</v>
      </c>
      <c r="Q286" s="7" t="s">
        <v>980</v>
      </c>
      <c r="V286" s="7" t="s">
        <v>749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49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9.8510000000000009</v>
      </c>
      <c r="D287" s="7">
        <v>9.625</v>
      </c>
      <c r="E287" s="7">
        <v>9.1110000000000007</v>
      </c>
      <c r="F287" s="7">
        <v>8.6839999999999993</v>
      </c>
      <c r="G287" s="7">
        <v>8.4740000000000002</v>
      </c>
      <c r="H287" s="7">
        <v>8.375</v>
      </c>
      <c r="I287" s="7">
        <v>8.2899999999999991</v>
      </c>
      <c r="J287" s="7">
        <v>8.2509999999999994</v>
      </c>
      <c r="K287" s="7">
        <v>8.3360000000000003</v>
      </c>
      <c r="L287" s="7" t="s">
        <v>980</v>
      </c>
      <c r="M287" s="7" t="s">
        <v>980</v>
      </c>
      <c r="N287" s="7" t="s">
        <v>980</v>
      </c>
      <c r="O287" s="7" t="s">
        <v>980</v>
      </c>
      <c r="P287" s="7" t="s">
        <v>980</v>
      </c>
      <c r="Q287" s="7" t="s">
        <v>980</v>
      </c>
      <c r="V287" s="7" t="s">
        <v>750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50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9.8670000000000009</v>
      </c>
      <c r="D288" s="7">
        <v>9.6319999999999997</v>
      </c>
      <c r="E288" s="7">
        <v>9.1120000000000001</v>
      </c>
      <c r="F288" s="7">
        <v>8.6850000000000005</v>
      </c>
      <c r="G288" s="7">
        <v>8.4749999999999996</v>
      </c>
      <c r="H288" s="7">
        <v>8.375</v>
      </c>
      <c r="I288" s="7">
        <v>8.2910000000000004</v>
      </c>
      <c r="J288" s="7">
        <v>8.2520000000000007</v>
      </c>
      <c r="K288" s="7">
        <v>8.3369999999999997</v>
      </c>
      <c r="L288" s="7" t="s">
        <v>980</v>
      </c>
      <c r="M288" s="7" t="s">
        <v>980</v>
      </c>
      <c r="N288" s="7" t="s">
        <v>980</v>
      </c>
      <c r="O288" s="7" t="s">
        <v>980</v>
      </c>
      <c r="P288" s="7" t="s">
        <v>980</v>
      </c>
      <c r="Q288" s="7" t="s">
        <v>980</v>
      </c>
      <c r="V288" s="7" t="s">
        <v>751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51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9.6080000000000005</v>
      </c>
      <c r="D289" s="7">
        <v>9.5329999999999995</v>
      </c>
      <c r="E289" s="7">
        <v>9.1050000000000004</v>
      </c>
      <c r="F289" s="7">
        <v>8.7080000000000002</v>
      </c>
      <c r="G289" s="7">
        <v>8.4930000000000003</v>
      </c>
      <c r="H289" s="7">
        <v>8.3789999999999996</v>
      </c>
      <c r="I289" s="7">
        <v>8.2910000000000004</v>
      </c>
      <c r="J289" s="7">
        <v>8.2530000000000001</v>
      </c>
      <c r="K289" s="7">
        <v>8.3379999999999992</v>
      </c>
      <c r="L289" s="7" t="s">
        <v>980</v>
      </c>
      <c r="M289" s="7" t="s">
        <v>980</v>
      </c>
      <c r="N289" s="7" t="s">
        <v>980</v>
      </c>
      <c r="O289" s="7" t="s">
        <v>980</v>
      </c>
      <c r="P289" s="7" t="s">
        <v>980</v>
      </c>
      <c r="Q289" s="7" t="s">
        <v>980</v>
      </c>
      <c r="V289" s="7" t="s">
        <v>752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52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9.6159999999999997</v>
      </c>
      <c r="D290" s="7">
        <v>9.5370000000000008</v>
      </c>
      <c r="E290" s="7">
        <v>9.1059999999999999</v>
      </c>
      <c r="F290" s="7">
        <v>8.7089999999999996</v>
      </c>
      <c r="G290" s="7">
        <v>8.4939999999999998</v>
      </c>
      <c r="H290" s="7">
        <v>8.3789999999999996</v>
      </c>
      <c r="I290" s="7">
        <v>8.2910000000000004</v>
      </c>
      <c r="J290" s="7">
        <v>8.2530000000000001</v>
      </c>
      <c r="K290" s="7">
        <v>8.3379999999999992</v>
      </c>
      <c r="L290" s="7" t="s">
        <v>980</v>
      </c>
      <c r="M290" s="7" t="s">
        <v>980</v>
      </c>
      <c r="N290" s="7" t="s">
        <v>980</v>
      </c>
      <c r="O290" s="7" t="s">
        <v>980</v>
      </c>
      <c r="P290" s="7" t="s">
        <v>980</v>
      </c>
      <c r="Q290" s="7" t="s">
        <v>980</v>
      </c>
      <c r="V290" s="7" t="s">
        <v>753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53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9.6319999999999997</v>
      </c>
      <c r="D291" s="7">
        <v>9.5440000000000005</v>
      </c>
      <c r="E291" s="7">
        <v>9.1080000000000005</v>
      </c>
      <c r="F291" s="7">
        <v>8.7100000000000009</v>
      </c>
      <c r="G291" s="7">
        <v>8.4939999999999998</v>
      </c>
      <c r="H291" s="7">
        <v>8.3800000000000008</v>
      </c>
      <c r="I291" s="7">
        <v>8.2919999999999998</v>
      </c>
      <c r="J291" s="7">
        <v>8.2539999999999996</v>
      </c>
      <c r="K291" s="7">
        <v>8.3390000000000004</v>
      </c>
      <c r="L291" s="7" t="s">
        <v>980</v>
      </c>
      <c r="M291" s="7" t="s">
        <v>980</v>
      </c>
      <c r="N291" s="7" t="s">
        <v>980</v>
      </c>
      <c r="O291" s="7" t="s">
        <v>980</v>
      </c>
      <c r="P291" s="7" t="s">
        <v>980</v>
      </c>
      <c r="Q291" s="7" t="s">
        <v>980</v>
      </c>
      <c r="V291" s="7" t="s">
        <v>754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54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9.64</v>
      </c>
      <c r="D292" s="7">
        <v>9.5470000000000006</v>
      </c>
      <c r="E292" s="7">
        <v>9.109</v>
      </c>
      <c r="F292" s="7">
        <v>8.7100000000000009</v>
      </c>
      <c r="G292" s="7">
        <v>8.4939999999999998</v>
      </c>
      <c r="H292" s="7">
        <v>8.3800000000000008</v>
      </c>
      <c r="I292" s="7">
        <v>8.2919999999999998</v>
      </c>
      <c r="J292" s="7">
        <v>8.2539999999999996</v>
      </c>
      <c r="K292" s="7">
        <v>8.3390000000000004</v>
      </c>
      <c r="L292" s="7" t="s">
        <v>980</v>
      </c>
      <c r="M292" s="7" t="s">
        <v>980</v>
      </c>
      <c r="N292" s="7" t="s">
        <v>980</v>
      </c>
      <c r="O292" s="7" t="s">
        <v>980</v>
      </c>
      <c r="P292" s="7" t="s">
        <v>980</v>
      </c>
      <c r="Q292" s="7" t="s">
        <v>980</v>
      </c>
      <c r="V292" s="7" t="s">
        <v>755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55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9.6479999999999997</v>
      </c>
      <c r="D293" s="7">
        <v>9.5510000000000002</v>
      </c>
      <c r="E293" s="7">
        <v>9.109</v>
      </c>
      <c r="F293" s="7">
        <v>8.7110000000000003</v>
      </c>
      <c r="G293" s="7">
        <v>8.4949999999999992</v>
      </c>
      <c r="H293" s="7">
        <v>8.3800000000000008</v>
      </c>
      <c r="I293" s="7">
        <v>8.2919999999999998</v>
      </c>
      <c r="J293" s="7">
        <v>8.2560000000000002</v>
      </c>
      <c r="K293" s="7">
        <v>8.3190000000000008</v>
      </c>
      <c r="L293" s="7" t="s">
        <v>980</v>
      </c>
      <c r="M293" s="7" t="s">
        <v>980</v>
      </c>
      <c r="N293" s="7" t="s">
        <v>980</v>
      </c>
      <c r="O293" s="7" t="s">
        <v>980</v>
      </c>
      <c r="P293" s="7" t="s">
        <v>980</v>
      </c>
      <c r="Q293" s="7" t="s">
        <v>980</v>
      </c>
      <c r="V293" s="7" t="s">
        <v>756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56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9.6560000000000006</v>
      </c>
      <c r="D294" s="7">
        <v>9.5540000000000003</v>
      </c>
      <c r="E294" s="7">
        <v>9.11</v>
      </c>
      <c r="F294" s="7">
        <v>8.7110000000000003</v>
      </c>
      <c r="G294" s="7">
        <v>8.4949999999999992</v>
      </c>
      <c r="H294" s="7">
        <v>8.3800000000000008</v>
      </c>
      <c r="I294" s="7">
        <v>8.2919999999999998</v>
      </c>
      <c r="J294" s="7">
        <v>8.2569999999999997</v>
      </c>
      <c r="K294" s="7">
        <v>8.3190000000000008</v>
      </c>
      <c r="L294" s="7" t="s">
        <v>980</v>
      </c>
      <c r="M294" s="7" t="s">
        <v>980</v>
      </c>
      <c r="N294" s="7" t="s">
        <v>980</v>
      </c>
      <c r="O294" s="7" t="s">
        <v>980</v>
      </c>
      <c r="P294" s="7" t="s">
        <v>980</v>
      </c>
      <c r="Q294" s="7" t="s">
        <v>980</v>
      </c>
      <c r="V294" s="7" t="s">
        <v>757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57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9.6639999999999997</v>
      </c>
      <c r="D295" s="7">
        <v>9.5570000000000004</v>
      </c>
      <c r="E295" s="7">
        <v>9.1110000000000007</v>
      </c>
      <c r="F295" s="7">
        <v>8.7119999999999997</v>
      </c>
      <c r="G295" s="7">
        <v>8.4949999999999992</v>
      </c>
      <c r="H295" s="7">
        <v>8.3810000000000002</v>
      </c>
      <c r="I295" s="7">
        <v>8.2929999999999993</v>
      </c>
      <c r="J295" s="7">
        <v>8.2569999999999997</v>
      </c>
      <c r="K295" s="7">
        <v>8.32</v>
      </c>
      <c r="L295" s="7" t="s">
        <v>980</v>
      </c>
      <c r="M295" s="7" t="s">
        <v>980</v>
      </c>
      <c r="N295" s="7" t="s">
        <v>980</v>
      </c>
      <c r="O295" s="7" t="s">
        <v>980</v>
      </c>
      <c r="P295" s="7" t="s">
        <v>980</v>
      </c>
      <c r="Q295" s="7" t="s">
        <v>980</v>
      </c>
      <c r="V295" s="7" t="s">
        <v>758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58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9.6720000000000006</v>
      </c>
      <c r="D296" s="7">
        <v>9.5609999999999999</v>
      </c>
      <c r="E296" s="7">
        <v>9.1120000000000001</v>
      </c>
      <c r="F296" s="7">
        <v>8.7119999999999997</v>
      </c>
      <c r="G296" s="7">
        <v>8.4960000000000004</v>
      </c>
      <c r="H296" s="7">
        <v>8.3810000000000002</v>
      </c>
      <c r="I296" s="7">
        <v>8.2929999999999993</v>
      </c>
      <c r="J296" s="7">
        <v>8.2579999999999991</v>
      </c>
      <c r="K296" s="7">
        <v>8.32</v>
      </c>
      <c r="L296" s="7" t="s">
        <v>980</v>
      </c>
      <c r="M296" s="7" t="s">
        <v>980</v>
      </c>
      <c r="N296" s="7" t="s">
        <v>980</v>
      </c>
      <c r="O296" s="7" t="s">
        <v>980</v>
      </c>
      <c r="P296" s="7" t="s">
        <v>980</v>
      </c>
      <c r="Q296" s="7" t="s">
        <v>980</v>
      </c>
      <c r="V296" s="7" t="s">
        <v>759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59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9.6880000000000006</v>
      </c>
      <c r="D297" s="7">
        <v>9.5679999999999996</v>
      </c>
      <c r="E297" s="7">
        <v>9.1129999999999995</v>
      </c>
      <c r="F297" s="7">
        <v>8.7129999999999992</v>
      </c>
      <c r="G297" s="7">
        <v>8.4960000000000004</v>
      </c>
      <c r="H297" s="7">
        <v>8.3810000000000002</v>
      </c>
      <c r="I297" s="7">
        <v>8.2940000000000005</v>
      </c>
      <c r="J297" s="7">
        <v>8.2579999999999991</v>
      </c>
      <c r="K297" s="7">
        <v>8.3209999999999997</v>
      </c>
      <c r="L297" s="7" t="s">
        <v>980</v>
      </c>
      <c r="M297" s="7" t="s">
        <v>980</v>
      </c>
      <c r="N297" s="7" t="s">
        <v>980</v>
      </c>
      <c r="O297" s="7" t="s">
        <v>980</v>
      </c>
      <c r="P297" s="7" t="s">
        <v>980</v>
      </c>
      <c r="Q297" s="7" t="s">
        <v>980</v>
      </c>
      <c r="V297" s="7" t="s">
        <v>760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60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9.6959999999999997</v>
      </c>
      <c r="D298" s="7">
        <v>9.5709999999999997</v>
      </c>
      <c r="E298" s="7">
        <v>9.1140000000000008</v>
      </c>
      <c r="F298" s="7">
        <v>8.7140000000000004</v>
      </c>
      <c r="G298" s="7">
        <v>8.4960000000000004</v>
      </c>
      <c r="H298" s="7">
        <v>8.3810000000000002</v>
      </c>
      <c r="I298" s="7">
        <v>8.2940000000000005</v>
      </c>
      <c r="J298" s="7">
        <v>8.2590000000000003</v>
      </c>
      <c r="K298" s="7">
        <v>8.3209999999999997</v>
      </c>
      <c r="L298" s="7" t="s">
        <v>980</v>
      </c>
      <c r="M298" s="7" t="s">
        <v>980</v>
      </c>
      <c r="N298" s="7" t="s">
        <v>980</v>
      </c>
      <c r="O298" s="7" t="s">
        <v>980</v>
      </c>
      <c r="P298" s="7" t="s">
        <v>980</v>
      </c>
      <c r="Q298" s="7" t="s">
        <v>980</v>
      </c>
      <c r="V298" s="7" t="s">
        <v>761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61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9.7040000000000006</v>
      </c>
      <c r="D299" s="7">
        <v>9.5749999999999993</v>
      </c>
      <c r="E299" s="7">
        <v>9.1150000000000002</v>
      </c>
      <c r="F299" s="7">
        <v>8.7140000000000004</v>
      </c>
      <c r="G299" s="7">
        <v>8.4969999999999999</v>
      </c>
      <c r="H299" s="7">
        <v>8.3810000000000002</v>
      </c>
      <c r="I299" s="7">
        <v>8.2940000000000005</v>
      </c>
      <c r="J299" s="7">
        <v>8.2590000000000003</v>
      </c>
      <c r="K299" s="7">
        <v>8.3219999999999992</v>
      </c>
      <c r="L299" s="7" t="s">
        <v>980</v>
      </c>
      <c r="M299" s="7" t="s">
        <v>980</v>
      </c>
      <c r="N299" s="7" t="s">
        <v>980</v>
      </c>
      <c r="O299" s="7" t="s">
        <v>980</v>
      </c>
      <c r="P299" s="7" t="s">
        <v>980</v>
      </c>
      <c r="Q299" s="7" t="s">
        <v>980</v>
      </c>
      <c r="V299" s="7" t="s">
        <v>762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62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9.5619999999999994</v>
      </c>
      <c r="D300" s="7">
        <v>9.4589999999999996</v>
      </c>
      <c r="E300" s="7">
        <v>9.1039999999999992</v>
      </c>
      <c r="F300" s="7">
        <v>8.7620000000000005</v>
      </c>
      <c r="G300" s="7">
        <v>8.5340000000000007</v>
      </c>
      <c r="H300" s="7">
        <v>8.3879999999999999</v>
      </c>
      <c r="I300" s="7">
        <v>8.2940000000000005</v>
      </c>
      <c r="J300" s="7">
        <v>8.26</v>
      </c>
      <c r="K300" s="7">
        <v>8.3219999999999992</v>
      </c>
      <c r="L300" s="7" t="s">
        <v>980</v>
      </c>
      <c r="M300" s="7" t="s">
        <v>980</v>
      </c>
      <c r="N300" s="7" t="s">
        <v>980</v>
      </c>
      <c r="O300" s="7" t="s">
        <v>980</v>
      </c>
      <c r="P300" s="7" t="s">
        <v>980</v>
      </c>
      <c r="Q300" s="7" t="s">
        <v>980</v>
      </c>
      <c r="V300" s="7" t="s">
        <v>763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63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9.577</v>
      </c>
      <c r="D301" s="7">
        <v>9.4659999999999993</v>
      </c>
      <c r="E301" s="7">
        <v>9.1059999999999999</v>
      </c>
      <c r="F301" s="7">
        <v>8.7680000000000007</v>
      </c>
      <c r="G301" s="7">
        <v>8.548</v>
      </c>
      <c r="H301" s="7">
        <v>8.4090000000000007</v>
      </c>
      <c r="I301" s="7">
        <v>8.3149999999999995</v>
      </c>
      <c r="J301" s="7">
        <v>8.2789999999999999</v>
      </c>
      <c r="K301" s="7">
        <v>8.3290000000000006</v>
      </c>
      <c r="L301" s="7" t="s">
        <v>980</v>
      </c>
      <c r="M301" s="7" t="s">
        <v>980</v>
      </c>
      <c r="N301" s="7" t="s">
        <v>980</v>
      </c>
      <c r="O301" s="7" t="s">
        <v>980</v>
      </c>
      <c r="P301" s="7" t="s">
        <v>980</v>
      </c>
      <c r="Q301" s="7" t="s">
        <v>980</v>
      </c>
      <c r="V301" s="7" t="s">
        <v>764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64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9.593</v>
      </c>
      <c r="D302" s="7">
        <v>9.4719999999999995</v>
      </c>
      <c r="E302" s="7">
        <v>9.109</v>
      </c>
      <c r="F302" s="7">
        <v>8.7690000000000001</v>
      </c>
      <c r="G302" s="7">
        <v>8.548</v>
      </c>
      <c r="H302" s="7">
        <v>8.4090000000000007</v>
      </c>
      <c r="I302" s="7">
        <v>8.3160000000000007</v>
      </c>
      <c r="J302" s="7">
        <v>8.2799999999999994</v>
      </c>
      <c r="K302" s="7">
        <v>8.33</v>
      </c>
      <c r="L302" s="7" t="s">
        <v>980</v>
      </c>
      <c r="M302" s="7" t="s">
        <v>980</v>
      </c>
      <c r="N302" s="7" t="s">
        <v>980</v>
      </c>
      <c r="O302" s="7" t="s">
        <v>980</v>
      </c>
      <c r="P302" s="7" t="s">
        <v>980</v>
      </c>
      <c r="Q302" s="7" t="s">
        <v>980</v>
      </c>
      <c r="V302" s="7" t="s">
        <v>765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65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9.4930000000000003</v>
      </c>
      <c r="D303" s="7">
        <v>9.4420000000000002</v>
      </c>
      <c r="E303" s="7">
        <v>9.1080000000000005</v>
      </c>
      <c r="F303" s="7">
        <v>8.7759999999999998</v>
      </c>
      <c r="G303" s="7">
        <v>8.5530000000000008</v>
      </c>
      <c r="H303" s="7">
        <v>8.41</v>
      </c>
      <c r="I303" s="7">
        <v>8.3170000000000002</v>
      </c>
      <c r="J303" s="7">
        <v>8.2799999999999994</v>
      </c>
      <c r="K303" s="7">
        <v>8.34</v>
      </c>
      <c r="L303" s="7" t="s">
        <v>980</v>
      </c>
      <c r="M303" s="7" t="s">
        <v>980</v>
      </c>
      <c r="N303" s="7" t="s">
        <v>980</v>
      </c>
      <c r="O303" s="7" t="s">
        <v>980</v>
      </c>
      <c r="P303" s="7" t="s">
        <v>980</v>
      </c>
      <c r="Q303" s="7" t="s">
        <v>980</v>
      </c>
      <c r="V303" s="7" t="s">
        <v>766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66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9.5</v>
      </c>
      <c r="D304" s="7">
        <v>9.4459999999999997</v>
      </c>
      <c r="E304" s="7">
        <v>9.109</v>
      </c>
      <c r="F304" s="7">
        <v>8.7759999999999998</v>
      </c>
      <c r="G304" s="7">
        <v>8.5530000000000008</v>
      </c>
      <c r="H304" s="7">
        <v>8.41</v>
      </c>
      <c r="I304" s="7">
        <v>8.3170000000000002</v>
      </c>
      <c r="J304" s="7">
        <v>8.2810000000000006</v>
      </c>
      <c r="K304" s="7">
        <v>8.3409999999999993</v>
      </c>
      <c r="L304" s="7" t="s">
        <v>980</v>
      </c>
      <c r="M304" s="7" t="s">
        <v>980</v>
      </c>
      <c r="N304" s="7" t="s">
        <v>980</v>
      </c>
      <c r="O304" s="7" t="s">
        <v>980</v>
      </c>
      <c r="P304" s="7" t="s">
        <v>980</v>
      </c>
      <c r="Q304" s="7" t="s">
        <v>980</v>
      </c>
      <c r="V304" s="7" t="s">
        <v>767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67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9.5079999999999991</v>
      </c>
      <c r="D305" s="7">
        <v>9.4489999999999998</v>
      </c>
      <c r="E305" s="7">
        <v>9.1110000000000007</v>
      </c>
      <c r="F305" s="7">
        <v>8.7769999999999992</v>
      </c>
      <c r="G305" s="7">
        <v>8.5540000000000003</v>
      </c>
      <c r="H305" s="7">
        <v>8.41</v>
      </c>
      <c r="I305" s="7">
        <v>8.3170000000000002</v>
      </c>
      <c r="J305" s="7">
        <v>8.2810000000000006</v>
      </c>
      <c r="K305" s="7">
        <v>8.3409999999999993</v>
      </c>
      <c r="L305" s="7" t="s">
        <v>980</v>
      </c>
      <c r="M305" s="7" t="s">
        <v>980</v>
      </c>
      <c r="N305" s="7" t="s">
        <v>980</v>
      </c>
      <c r="O305" s="7" t="s">
        <v>980</v>
      </c>
      <c r="P305" s="7" t="s">
        <v>980</v>
      </c>
      <c r="Q305" s="7" t="s">
        <v>980</v>
      </c>
      <c r="V305" s="7" t="s">
        <v>768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68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9.516</v>
      </c>
      <c r="D306" s="7">
        <v>9.4529999999999994</v>
      </c>
      <c r="E306" s="7">
        <v>9.1120000000000001</v>
      </c>
      <c r="F306" s="7">
        <v>8.7780000000000005</v>
      </c>
      <c r="G306" s="7">
        <v>8.5579999999999998</v>
      </c>
      <c r="H306" s="7">
        <v>8.4250000000000007</v>
      </c>
      <c r="I306" s="7">
        <v>8.3490000000000002</v>
      </c>
      <c r="J306" s="7">
        <v>8.2840000000000007</v>
      </c>
      <c r="K306" s="7">
        <v>8.3529999999999998</v>
      </c>
      <c r="L306" s="7" t="s">
        <v>980</v>
      </c>
      <c r="M306" s="7" t="s">
        <v>980</v>
      </c>
      <c r="N306" s="7" t="s">
        <v>980</v>
      </c>
      <c r="O306" s="7" t="s">
        <v>980</v>
      </c>
      <c r="P306" s="7" t="s">
        <v>980</v>
      </c>
      <c r="Q306" s="7" t="s">
        <v>980</v>
      </c>
      <c r="V306" s="7" t="s">
        <v>769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69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9.5399999999999991</v>
      </c>
      <c r="D307" s="7">
        <v>9.4629999999999992</v>
      </c>
      <c r="E307" s="7">
        <v>9.1150000000000002</v>
      </c>
      <c r="F307" s="7">
        <v>8.7789999999999999</v>
      </c>
      <c r="G307" s="7">
        <v>8.5579999999999998</v>
      </c>
      <c r="H307" s="7">
        <v>8.4260000000000002</v>
      </c>
      <c r="I307" s="7">
        <v>8.35</v>
      </c>
      <c r="J307" s="7">
        <v>8.2850000000000001</v>
      </c>
      <c r="K307" s="7">
        <v>8.3539999999999992</v>
      </c>
      <c r="L307" s="7" t="s">
        <v>980</v>
      </c>
      <c r="M307" s="7" t="s">
        <v>980</v>
      </c>
      <c r="N307" s="7" t="s">
        <v>980</v>
      </c>
      <c r="O307" s="7" t="s">
        <v>980</v>
      </c>
      <c r="P307" s="7" t="s">
        <v>980</v>
      </c>
      <c r="Q307" s="7" t="s">
        <v>980</v>
      </c>
      <c r="V307" s="7" t="s">
        <v>770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70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9.548</v>
      </c>
      <c r="D308" s="7">
        <v>9.4670000000000005</v>
      </c>
      <c r="E308" s="7">
        <v>9.1159999999999997</v>
      </c>
      <c r="F308" s="7">
        <v>8.7799999999999994</v>
      </c>
      <c r="G308" s="7">
        <v>8.5579999999999998</v>
      </c>
      <c r="H308" s="7">
        <v>8.4260000000000002</v>
      </c>
      <c r="I308" s="7">
        <v>8.35</v>
      </c>
      <c r="J308" s="7">
        <v>8.2850000000000001</v>
      </c>
      <c r="K308" s="7">
        <v>8.3550000000000004</v>
      </c>
      <c r="L308" s="7" t="s">
        <v>980</v>
      </c>
      <c r="M308" s="7" t="s">
        <v>980</v>
      </c>
      <c r="N308" s="7" t="s">
        <v>980</v>
      </c>
      <c r="O308" s="7" t="s">
        <v>980</v>
      </c>
      <c r="P308" s="7" t="s">
        <v>980</v>
      </c>
      <c r="Q308" s="7" t="s">
        <v>980</v>
      </c>
      <c r="V308" s="7" t="s">
        <v>771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71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9.5570000000000004</v>
      </c>
      <c r="D309" s="7">
        <v>9.4710000000000001</v>
      </c>
      <c r="E309" s="7">
        <v>9.1170000000000009</v>
      </c>
      <c r="F309" s="7">
        <v>8.7949999999999999</v>
      </c>
      <c r="G309" s="7">
        <v>8.5909999999999993</v>
      </c>
      <c r="H309" s="7">
        <v>8.4570000000000007</v>
      </c>
      <c r="I309" s="7">
        <v>8.3510000000000009</v>
      </c>
      <c r="J309" s="7">
        <v>8.3190000000000008</v>
      </c>
      <c r="K309" s="7">
        <v>8.3729999999999993</v>
      </c>
      <c r="L309" s="7" t="s">
        <v>980</v>
      </c>
      <c r="M309" s="7" t="s">
        <v>980</v>
      </c>
      <c r="N309" s="7" t="s">
        <v>980</v>
      </c>
      <c r="O309" s="7" t="s">
        <v>980</v>
      </c>
      <c r="P309" s="7" t="s">
        <v>980</v>
      </c>
      <c r="Q309" s="7" t="s">
        <v>980</v>
      </c>
      <c r="V309" s="7" t="s">
        <v>772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72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9.5649999999999995</v>
      </c>
      <c r="D310" s="7">
        <v>9.4740000000000002</v>
      </c>
      <c r="E310" s="7">
        <v>9.1180000000000003</v>
      </c>
      <c r="F310" s="7">
        <v>8.7959999999999994</v>
      </c>
      <c r="G310" s="7">
        <v>8.5920000000000005</v>
      </c>
      <c r="H310" s="7">
        <v>8.4570000000000007</v>
      </c>
      <c r="I310" s="7">
        <v>8.3510000000000009</v>
      </c>
      <c r="J310" s="7">
        <v>8.32</v>
      </c>
      <c r="K310" s="7">
        <v>8.3729999999999993</v>
      </c>
      <c r="L310" s="7" t="s">
        <v>980</v>
      </c>
      <c r="M310" s="7" t="s">
        <v>980</v>
      </c>
      <c r="N310" s="7" t="s">
        <v>980</v>
      </c>
      <c r="O310" s="7" t="s">
        <v>980</v>
      </c>
      <c r="P310" s="7" t="s">
        <v>980</v>
      </c>
      <c r="Q310" s="7" t="s">
        <v>980</v>
      </c>
      <c r="V310" s="7" t="s">
        <v>773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73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9.5730000000000004</v>
      </c>
      <c r="D311" s="7">
        <v>9.4770000000000003</v>
      </c>
      <c r="E311" s="7">
        <v>9.1199999999999992</v>
      </c>
      <c r="F311" s="7">
        <v>8.7880000000000003</v>
      </c>
      <c r="G311" s="7">
        <v>8.5760000000000005</v>
      </c>
      <c r="H311" s="7">
        <v>8.4489999999999998</v>
      </c>
      <c r="I311" s="7">
        <v>8.3710000000000004</v>
      </c>
      <c r="J311" s="7">
        <v>8.3219999999999992</v>
      </c>
      <c r="K311" s="7">
        <v>8.3810000000000002</v>
      </c>
      <c r="L311" s="7" t="s">
        <v>980</v>
      </c>
      <c r="M311" s="7" t="s">
        <v>980</v>
      </c>
      <c r="N311" s="7" t="s">
        <v>980</v>
      </c>
      <c r="O311" s="7" t="s">
        <v>980</v>
      </c>
      <c r="P311" s="7" t="s">
        <v>980</v>
      </c>
      <c r="Q311" s="7" t="s">
        <v>980</v>
      </c>
      <c r="V311" s="7" t="s">
        <v>774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74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9.5809999999999995</v>
      </c>
      <c r="D312" s="7">
        <v>9.4809999999999999</v>
      </c>
      <c r="E312" s="7">
        <v>9.1210000000000004</v>
      </c>
      <c r="F312" s="7">
        <v>8.7889999999999997</v>
      </c>
      <c r="G312" s="7">
        <v>8.5760000000000005</v>
      </c>
      <c r="H312" s="7">
        <v>8.4489999999999998</v>
      </c>
      <c r="I312" s="7">
        <v>8.3719999999999999</v>
      </c>
      <c r="J312" s="7">
        <v>8.3219999999999992</v>
      </c>
      <c r="K312" s="7">
        <v>8.3810000000000002</v>
      </c>
      <c r="L312" s="7" t="s">
        <v>980</v>
      </c>
      <c r="M312" s="7" t="s">
        <v>980</v>
      </c>
      <c r="N312" s="7" t="s">
        <v>980</v>
      </c>
      <c r="O312" s="7" t="s">
        <v>980</v>
      </c>
      <c r="P312" s="7" t="s">
        <v>980</v>
      </c>
      <c r="Q312" s="7" t="s">
        <v>980</v>
      </c>
      <c r="V312" s="7" t="s">
        <v>775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75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9.5969999999999995</v>
      </c>
      <c r="D313" s="7">
        <v>9.4879999999999995</v>
      </c>
      <c r="E313" s="7">
        <v>9.1229999999999993</v>
      </c>
      <c r="F313" s="7">
        <v>8.7899999999999991</v>
      </c>
      <c r="G313" s="7">
        <v>8.577</v>
      </c>
      <c r="H313" s="7">
        <v>8.4489999999999998</v>
      </c>
      <c r="I313" s="7">
        <v>8.3729999999999993</v>
      </c>
      <c r="J313" s="7">
        <v>8.3230000000000004</v>
      </c>
      <c r="K313" s="7">
        <v>8.3819999999999997</v>
      </c>
      <c r="L313" s="7" t="s">
        <v>980</v>
      </c>
      <c r="M313" s="7" t="s">
        <v>980</v>
      </c>
      <c r="N313" s="7" t="s">
        <v>980</v>
      </c>
      <c r="O313" s="7" t="s">
        <v>980</v>
      </c>
      <c r="P313" s="7" t="s">
        <v>980</v>
      </c>
      <c r="Q313" s="7" t="s">
        <v>980</v>
      </c>
      <c r="V313" s="7" t="s">
        <v>776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76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9.6050000000000004</v>
      </c>
      <c r="D314" s="7">
        <v>9.4909999999999997</v>
      </c>
      <c r="E314" s="7">
        <v>9.125</v>
      </c>
      <c r="F314" s="7">
        <v>8.7910000000000004</v>
      </c>
      <c r="G314" s="7">
        <v>8.577</v>
      </c>
      <c r="H314" s="7">
        <v>8.4489999999999998</v>
      </c>
      <c r="I314" s="7">
        <v>8.3729999999999993</v>
      </c>
      <c r="J314" s="7">
        <v>8.3230000000000004</v>
      </c>
      <c r="K314" s="7">
        <v>8.3829999999999991</v>
      </c>
      <c r="L314" s="7" t="s">
        <v>980</v>
      </c>
      <c r="M314" s="7" t="s">
        <v>980</v>
      </c>
      <c r="N314" s="7" t="s">
        <v>980</v>
      </c>
      <c r="O314" s="7" t="s">
        <v>980</v>
      </c>
      <c r="P314" s="7" t="s">
        <v>980</v>
      </c>
      <c r="Q314" s="7" t="s">
        <v>980</v>
      </c>
      <c r="V314" s="7" t="s">
        <v>777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77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9.6140000000000008</v>
      </c>
      <c r="D315" s="7">
        <v>9.4949999999999992</v>
      </c>
      <c r="E315" s="7">
        <v>9.1259999999999994</v>
      </c>
      <c r="F315" s="7">
        <v>8.7919999999999998</v>
      </c>
      <c r="G315" s="7">
        <v>8.577</v>
      </c>
      <c r="H315" s="7">
        <v>8.4489999999999998</v>
      </c>
      <c r="I315" s="7">
        <v>8.3740000000000006</v>
      </c>
      <c r="J315" s="7">
        <v>8.3239999999999998</v>
      </c>
      <c r="K315" s="7">
        <v>8.3829999999999991</v>
      </c>
      <c r="L315" s="7" t="s">
        <v>980</v>
      </c>
      <c r="M315" s="7" t="s">
        <v>980</v>
      </c>
      <c r="N315" s="7" t="s">
        <v>980</v>
      </c>
      <c r="O315" s="7" t="s">
        <v>980</v>
      </c>
      <c r="P315" s="7" t="s">
        <v>980</v>
      </c>
      <c r="Q315" s="7" t="s">
        <v>980</v>
      </c>
      <c r="V315" s="7" t="s">
        <v>778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78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9.5690000000000008</v>
      </c>
      <c r="D316" s="7">
        <v>9.468</v>
      </c>
      <c r="E316" s="7">
        <v>9.1259999999999994</v>
      </c>
      <c r="F316" s="7">
        <v>8.8030000000000008</v>
      </c>
      <c r="G316" s="7">
        <v>8.5850000000000009</v>
      </c>
      <c r="H316" s="7">
        <v>8.4510000000000005</v>
      </c>
      <c r="I316" s="7">
        <v>8.3740000000000006</v>
      </c>
      <c r="J316" s="7">
        <v>8.3239999999999998</v>
      </c>
      <c r="K316" s="7">
        <v>8.3829999999999991</v>
      </c>
      <c r="L316" s="7" t="s">
        <v>980</v>
      </c>
      <c r="M316" s="7" t="s">
        <v>980</v>
      </c>
      <c r="N316" s="7" t="s">
        <v>980</v>
      </c>
      <c r="O316" s="7" t="s">
        <v>980</v>
      </c>
      <c r="P316" s="7" t="s">
        <v>980</v>
      </c>
      <c r="Q316" s="7" t="s">
        <v>980</v>
      </c>
      <c r="V316" s="7" t="s">
        <v>779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79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9.577</v>
      </c>
      <c r="D317" s="7">
        <v>9.4719999999999995</v>
      </c>
      <c r="E317" s="7">
        <v>9.1270000000000007</v>
      </c>
      <c r="F317" s="7">
        <v>8.8040000000000003</v>
      </c>
      <c r="G317" s="7">
        <v>8.5860000000000003</v>
      </c>
      <c r="H317" s="7">
        <v>8.4510000000000005</v>
      </c>
      <c r="I317" s="7">
        <v>8.3740000000000006</v>
      </c>
      <c r="J317" s="7">
        <v>8.3239999999999998</v>
      </c>
      <c r="K317" s="7">
        <v>8.3840000000000003</v>
      </c>
      <c r="L317" s="7" t="s">
        <v>980</v>
      </c>
      <c r="M317" s="7" t="s">
        <v>980</v>
      </c>
      <c r="N317" s="7" t="s">
        <v>980</v>
      </c>
      <c r="O317" s="7" t="s">
        <v>980</v>
      </c>
      <c r="P317" s="7" t="s">
        <v>980</v>
      </c>
      <c r="Q317" s="7" t="s">
        <v>980</v>
      </c>
      <c r="V317" s="7" t="s">
        <v>780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80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9.5850000000000009</v>
      </c>
      <c r="D318" s="7">
        <v>9.4749999999999996</v>
      </c>
      <c r="E318" s="7">
        <v>9.1280000000000001</v>
      </c>
      <c r="F318" s="7">
        <v>8.8040000000000003</v>
      </c>
      <c r="G318" s="7">
        <v>8.5860000000000003</v>
      </c>
      <c r="H318" s="7">
        <v>8.4510000000000005</v>
      </c>
      <c r="I318" s="7">
        <v>8.375</v>
      </c>
      <c r="J318" s="7">
        <v>8.3249999999999993</v>
      </c>
      <c r="K318" s="7">
        <v>8.3840000000000003</v>
      </c>
      <c r="L318" s="7" t="s">
        <v>980</v>
      </c>
      <c r="M318" s="7" t="s">
        <v>980</v>
      </c>
      <c r="N318" s="7" t="s">
        <v>980</v>
      </c>
      <c r="O318" s="7" t="s">
        <v>980</v>
      </c>
      <c r="P318" s="7" t="s">
        <v>980</v>
      </c>
      <c r="Q318" s="7" t="s">
        <v>980</v>
      </c>
      <c r="V318" s="7" t="s">
        <v>781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81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9.5540000000000003</v>
      </c>
      <c r="D319" s="7">
        <v>9.484</v>
      </c>
      <c r="E319" s="7">
        <v>9.1319999999999997</v>
      </c>
      <c r="F319" s="7">
        <v>8.8019999999999996</v>
      </c>
      <c r="G319" s="7">
        <v>8.5830000000000002</v>
      </c>
      <c r="H319" s="7">
        <v>8.4510000000000005</v>
      </c>
      <c r="I319" s="7">
        <v>8.3759999999999994</v>
      </c>
      <c r="J319" s="7">
        <v>8.3260000000000005</v>
      </c>
      <c r="K319" s="7">
        <v>8.3849999999999998</v>
      </c>
      <c r="L319" s="7" t="s">
        <v>980</v>
      </c>
      <c r="M319" s="7" t="s">
        <v>980</v>
      </c>
      <c r="N319" s="7" t="s">
        <v>980</v>
      </c>
      <c r="O319" s="7" t="s">
        <v>980</v>
      </c>
      <c r="P319" s="7" t="s">
        <v>980</v>
      </c>
      <c r="Q319" s="7" t="s">
        <v>980</v>
      </c>
      <c r="V319" s="7" t="s">
        <v>782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82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9.5630000000000006</v>
      </c>
      <c r="D320" s="7">
        <v>9.4870000000000001</v>
      </c>
      <c r="E320" s="7">
        <v>9.1340000000000003</v>
      </c>
      <c r="F320" s="7">
        <v>8.8019999999999996</v>
      </c>
      <c r="G320" s="7">
        <v>8.5830000000000002</v>
      </c>
      <c r="H320" s="7">
        <v>8.4510000000000005</v>
      </c>
      <c r="I320" s="7">
        <v>8.3770000000000007</v>
      </c>
      <c r="J320" s="7">
        <v>8.3260000000000005</v>
      </c>
      <c r="K320" s="7">
        <v>8.3859999999999992</v>
      </c>
      <c r="L320" s="7" t="s">
        <v>980</v>
      </c>
      <c r="M320" s="7" t="s">
        <v>980</v>
      </c>
      <c r="N320" s="7" t="s">
        <v>980</v>
      </c>
      <c r="O320" s="7" t="s">
        <v>980</v>
      </c>
      <c r="P320" s="7" t="s">
        <v>980</v>
      </c>
      <c r="Q320" s="7" t="s">
        <v>980</v>
      </c>
      <c r="V320" s="7" t="s">
        <v>783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83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9.5709999999999997</v>
      </c>
      <c r="D321" s="7">
        <v>9.4909999999999997</v>
      </c>
      <c r="E321" s="7">
        <v>9.1150000000000002</v>
      </c>
      <c r="F321" s="7">
        <v>8.7789999999999999</v>
      </c>
      <c r="G321" s="7">
        <v>8.5709999999999997</v>
      </c>
      <c r="H321" s="7">
        <v>8.4499999999999993</v>
      </c>
      <c r="I321" s="7">
        <v>8.3770000000000007</v>
      </c>
      <c r="J321" s="7">
        <v>8.3360000000000003</v>
      </c>
      <c r="K321" s="7">
        <v>8.39</v>
      </c>
      <c r="L321" s="7" t="s">
        <v>980</v>
      </c>
      <c r="M321" s="7" t="s">
        <v>980</v>
      </c>
      <c r="N321" s="7" t="s">
        <v>980</v>
      </c>
      <c r="O321" s="7" t="s">
        <v>980</v>
      </c>
      <c r="P321" s="7" t="s">
        <v>980</v>
      </c>
      <c r="Q321" s="7" t="s">
        <v>980</v>
      </c>
      <c r="V321" s="7" t="s">
        <v>784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84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9.5790000000000006</v>
      </c>
      <c r="D322" s="7">
        <v>9.4949999999999992</v>
      </c>
      <c r="E322" s="7">
        <v>9.1170000000000009</v>
      </c>
      <c r="F322" s="7">
        <v>8.7799999999999994</v>
      </c>
      <c r="G322" s="7">
        <v>8.5709999999999997</v>
      </c>
      <c r="H322" s="7">
        <v>8.4510000000000005</v>
      </c>
      <c r="I322" s="7">
        <v>8.3770000000000007</v>
      </c>
      <c r="J322" s="7">
        <v>8.3360000000000003</v>
      </c>
      <c r="K322" s="7">
        <v>8.39</v>
      </c>
      <c r="L322" s="7" t="s">
        <v>980</v>
      </c>
      <c r="M322" s="7" t="s">
        <v>980</v>
      </c>
      <c r="N322" s="7" t="s">
        <v>980</v>
      </c>
      <c r="O322" s="7" t="s">
        <v>980</v>
      </c>
      <c r="P322" s="7" t="s">
        <v>980</v>
      </c>
      <c r="Q322" s="7" t="s">
        <v>980</v>
      </c>
      <c r="V322" s="7" t="s">
        <v>785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85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9.5879999999999992</v>
      </c>
      <c r="D323" s="7">
        <v>9.4979999999999993</v>
      </c>
      <c r="E323" s="7">
        <v>9.1180000000000003</v>
      </c>
      <c r="F323" s="7">
        <v>8.7799999999999994</v>
      </c>
      <c r="G323" s="7">
        <v>8.5709999999999997</v>
      </c>
      <c r="H323" s="7">
        <v>8.4510000000000005</v>
      </c>
      <c r="I323" s="7">
        <v>8.3780000000000001</v>
      </c>
      <c r="J323" s="7">
        <v>8.3369999999999997</v>
      </c>
      <c r="K323" s="7">
        <v>8.391</v>
      </c>
      <c r="L323" s="7" t="s">
        <v>980</v>
      </c>
      <c r="M323" s="7" t="s">
        <v>980</v>
      </c>
      <c r="N323" s="7" t="s">
        <v>980</v>
      </c>
      <c r="O323" s="7" t="s">
        <v>980</v>
      </c>
      <c r="P323" s="7" t="s">
        <v>980</v>
      </c>
      <c r="Q323" s="7" t="s">
        <v>980</v>
      </c>
      <c r="V323" s="7" t="s">
        <v>786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86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9.6050000000000004</v>
      </c>
      <c r="D324" s="7">
        <v>9.5050000000000008</v>
      </c>
      <c r="E324" s="7">
        <v>9.1199999999999992</v>
      </c>
      <c r="F324" s="7">
        <v>8.782</v>
      </c>
      <c r="G324" s="7">
        <v>8.5719999999999992</v>
      </c>
      <c r="H324" s="7">
        <v>8.4510000000000005</v>
      </c>
      <c r="I324" s="7">
        <v>8.3789999999999996</v>
      </c>
      <c r="J324" s="7">
        <v>8.3369999999999997</v>
      </c>
      <c r="K324" s="7">
        <v>8.391</v>
      </c>
      <c r="L324" s="7" t="s">
        <v>980</v>
      </c>
      <c r="M324" s="7" t="s">
        <v>980</v>
      </c>
      <c r="N324" s="7" t="s">
        <v>980</v>
      </c>
      <c r="O324" s="7" t="s">
        <v>980</v>
      </c>
      <c r="P324" s="7" t="s">
        <v>980</v>
      </c>
      <c r="Q324" s="7" t="s">
        <v>980</v>
      </c>
      <c r="V324" s="7" t="s">
        <v>787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87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9.6129999999999995</v>
      </c>
      <c r="D325" s="7">
        <v>9.5090000000000003</v>
      </c>
      <c r="E325" s="7">
        <v>9.1210000000000004</v>
      </c>
      <c r="F325" s="7">
        <v>8.782</v>
      </c>
      <c r="G325" s="7">
        <v>8.5719999999999992</v>
      </c>
      <c r="H325" s="7">
        <v>8.4510000000000005</v>
      </c>
      <c r="I325" s="7">
        <v>8.3789999999999996</v>
      </c>
      <c r="J325" s="7">
        <v>8.3379999999999992</v>
      </c>
      <c r="K325" s="7">
        <v>8.3919999999999995</v>
      </c>
      <c r="L325" s="7" t="s">
        <v>980</v>
      </c>
      <c r="M325" s="7" t="s">
        <v>980</v>
      </c>
      <c r="N325" s="7" t="s">
        <v>980</v>
      </c>
      <c r="O325" s="7" t="s">
        <v>980</v>
      </c>
      <c r="P325" s="7" t="s">
        <v>980</v>
      </c>
      <c r="Q325" s="7" t="s">
        <v>980</v>
      </c>
      <c r="V325" s="7" t="s">
        <v>788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788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9.6219999999999999</v>
      </c>
      <c r="D326" s="7">
        <v>9.5120000000000005</v>
      </c>
      <c r="E326" s="7">
        <v>9.1219999999999999</v>
      </c>
      <c r="F326" s="7">
        <v>8.7829999999999995</v>
      </c>
      <c r="G326" s="7">
        <v>8.5719999999999992</v>
      </c>
      <c r="H326" s="7">
        <v>8.452</v>
      </c>
      <c r="I326" s="7">
        <v>8.3800000000000008</v>
      </c>
      <c r="J326" s="7">
        <v>8.3379999999999992</v>
      </c>
      <c r="K326" s="7">
        <v>8.3919999999999995</v>
      </c>
      <c r="L326" s="7" t="s">
        <v>980</v>
      </c>
      <c r="M326" s="7" t="s">
        <v>980</v>
      </c>
      <c r="N326" s="7" t="s">
        <v>980</v>
      </c>
      <c r="O326" s="7" t="s">
        <v>980</v>
      </c>
      <c r="P326" s="7" t="s">
        <v>980</v>
      </c>
      <c r="Q326" s="7" t="s">
        <v>980</v>
      </c>
      <c r="V326" s="7" t="s">
        <v>789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789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9.6300000000000008</v>
      </c>
      <c r="D327" s="7">
        <v>9.516</v>
      </c>
      <c r="E327" s="7">
        <v>9.1240000000000006</v>
      </c>
      <c r="F327" s="7">
        <v>8.7829999999999995</v>
      </c>
      <c r="G327" s="7">
        <v>8.5730000000000004</v>
      </c>
      <c r="H327" s="7">
        <v>8.452</v>
      </c>
      <c r="I327" s="7">
        <v>8.3800000000000008</v>
      </c>
      <c r="J327" s="7">
        <v>8.3390000000000004</v>
      </c>
      <c r="K327" s="7">
        <v>8.3930000000000007</v>
      </c>
      <c r="L327" s="7" t="s">
        <v>980</v>
      </c>
      <c r="M327" s="7" t="s">
        <v>980</v>
      </c>
      <c r="N327" s="7" t="s">
        <v>980</v>
      </c>
      <c r="O327" s="7" t="s">
        <v>980</v>
      </c>
      <c r="P327" s="7" t="s">
        <v>980</v>
      </c>
      <c r="Q327" s="7" t="s">
        <v>980</v>
      </c>
      <c r="V327" s="7" t="s">
        <v>790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790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9.6389999999999993</v>
      </c>
      <c r="D328" s="7">
        <v>9.5190000000000001</v>
      </c>
      <c r="E328" s="7">
        <v>9.125</v>
      </c>
      <c r="F328" s="7">
        <v>8.7840000000000007</v>
      </c>
      <c r="G328" s="7">
        <v>8.5730000000000004</v>
      </c>
      <c r="H328" s="7">
        <v>8.452</v>
      </c>
      <c r="I328" s="7">
        <v>8.3810000000000002</v>
      </c>
      <c r="J328" s="7">
        <v>8.3390000000000004</v>
      </c>
      <c r="K328" s="7">
        <v>8.3930000000000007</v>
      </c>
      <c r="L328" s="7" t="s">
        <v>980</v>
      </c>
      <c r="M328" s="7" t="s">
        <v>980</v>
      </c>
      <c r="N328" s="7" t="s">
        <v>980</v>
      </c>
      <c r="O328" s="7" t="s">
        <v>980</v>
      </c>
      <c r="P328" s="7" t="s">
        <v>980</v>
      </c>
      <c r="Q328" s="7" t="s">
        <v>980</v>
      </c>
      <c r="V328" s="7" t="s">
        <v>791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791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9.6649999999999991</v>
      </c>
      <c r="D329" s="7">
        <v>9.5289999999999999</v>
      </c>
      <c r="E329" s="7">
        <v>9.1280000000000001</v>
      </c>
      <c r="F329" s="7">
        <v>8.7859999999999996</v>
      </c>
      <c r="G329" s="7">
        <v>8.5739999999999998</v>
      </c>
      <c r="H329" s="7">
        <v>8.4529999999999994</v>
      </c>
      <c r="I329" s="7">
        <v>8.3819999999999997</v>
      </c>
      <c r="J329" s="7">
        <v>8.34</v>
      </c>
      <c r="K329" s="7">
        <v>8.3940000000000001</v>
      </c>
      <c r="L329" s="7" t="s">
        <v>980</v>
      </c>
      <c r="M329" s="7" t="s">
        <v>980</v>
      </c>
      <c r="N329" s="7" t="s">
        <v>980</v>
      </c>
      <c r="O329" s="7" t="s">
        <v>980</v>
      </c>
      <c r="P329" s="7" t="s">
        <v>980</v>
      </c>
      <c r="Q329" s="7" t="s">
        <v>980</v>
      </c>
      <c r="V329" s="7" t="s">
        <v>792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792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9.6189999999999998</v>
      </c>
      <c r="D330" s="7">
        <v>9.532</v>
      </c>
      <c r="E330" s="7">
        <v>9.1300000000000008</v>
      </c>
      <c r="F330" s="7">
        <v>8.782</v>
      </c>
      <c r="G330" s="7">
        <v>8.5709999999999997</v>
      </c>
      <c r="H330" s="7">
        <v>8.4529999999999994</v>
      </c>
      <c r="I330" s="7">
        <v>8.3829999999999991</v>
      </c>
      <c r="J330" s="7">
        <v>8.3409999999999993</v>
      </c>
      <c r="K330" s="7">
        <v>8.3940000000000001</v>
      </c>
      <c r="L330" s="7" t="s">
        <v>980</v>
      </c>
      <c r="M330" s="7" t="s">
        <v>980</v>
      </c>
      <c r="N330" s="7" t="s">
        <v>980</v>
      </c>
      <c r="O330" s="7" t="s">
        <v>980</v>
      </c>
      <c r="P330" s="7" t="s">
        <v>980</v>
      </c>
      <c r="Q330" s="7" t="s">
        <v>980</v>
      </c>
      <c r="V330" s="7" t="s">
        <v>793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793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9.6370000000000005</v>
      </c>
      <c r="D331" s="7">
        <v>9.5410000000000004</v>
      </c>
      <c r="E331" s="7">
        <v>9.1340000000000003</v>
      </c>
      <c r="F331" s="7">
        <v>8.7840000000000007</v>
      </c>
      <c r="G331" s="7">
        <v>8.5709999999999997</v>
      </c>
      <c r="H331" s="7">
        <v>8.452</v>
      </c>
      <c r="I331" s="7">
        <v>8.3849999999999998</v>
      </c>
      <c r="J331" s="7">
        <v>8.343</v>
      </c>
      <c r="K331" s="7">
        <v>8.3949999999999996</v>
      </c>
      <c r="L331" s="7" t="s">
        <v>980</v>
      </c>
      <c r="M331" s="7" t="s">
        <v>980</v>
      </c>
      <c r="N331" s="7" t="s">
        <v>980</v>
      </c>
      <c r="O331" s="7" t="s">
        <v>980</v>
      </c>
      <c r="P331" s="7" t="s">
        <v>980</v>
      </c>
      <c r="Q331" s="7" t="s">
        <v>980</v>
      </c>
      <c r="V331" s="7" t="s">
        <v>794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794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9.6669999999999998</v>
      </c>
      <c r="D332" s="7">
        <v>9.5570000000000004</v>
      </c>
      <c r="E332" s="7">
        <v>9.1449999999999996</v>
      </c>
      <c r="F332" s="7">
        <v>8.7889999999999997</v>
      </c>
      <c r="G332" s="7">
        <v>8.57</v>
      </c>
      <c r="H332" s="7">
        <v>8.4510000000000005</v>
      </c>
      <c r="I332" s="7">
        <v>8.391</v>
      </c>
      <c r="J332" s="7">
        <v>8.3490000000000002</v>
      </c>
      <c r="K332" s="7">
        <v>8.3970000000000002</v>
      </c>
      <c r="L332" s="7" t="s">
        <v>980</v>
      </c>
      <c r="M332" s="7" t="s">
        <v>980</v>
      </c>
      <c r="N332" s="7" t="s">
        <v>980</v>
      </c>
      <c r="O332" s="7" t="s">
        <v>980</v>
      </c>
      <c r="P332" s="7" t="s">
        <v>980</v>
      </c>
      <c r="Q332" s="7" t="s">
        <v>980</v>
      </c>
      <c r="V332" s="7" t="s">
        <v>795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795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9.6470000000000002</v>
      </c>
      <c r="D333" s="7">
        <v>9.56</v>
      </c>
      <c r="E333" s="7">
        <v>9.1460000000000008</v>
      </c>
      <c r="F333" s="7">
        <v>8.8019999999999996</v>
      </c>
      <c r="G333" s="7">
        <v>8.5969999999999995</v>
      </c>
      <c r="H333" s="7">
        <v>8.4629999999999992</v>
      </c>
      <c r="I333" s="7">
        <v>8.3529999999999998</v>
      </c>
      <c r="J333" s="7">
        <v>8.35</v>
      </c>
      <c r="K333" s="7">
        <v>8.4030000000000005</v>
      </c>
      <c r="L333" s="7" t="s">
        <v>980</v>
      </c>
      <c r="M333" s="7" t="s">
        <v>980</v>
      </c>
      <c r="N333" s="7" t="s">
        <v>980</v>
      </c>
      <c r="O333" s="7" t="s">
        <v>980</v>
      </c>
      <c r="P333" s="7" t="s">
        <v>980</v>
      </c>
      <c r="Q333" s="7" t="s">
        <v>980</v>
      </c>
      <c r="V333" s="7" t="s">
        <v>796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796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9.59</v>
      </c>
      <c r="D334" s="7">
        <v>9.5399999999999991</v>
      </c>
      <c r="E334" s="7">
        <v>9.1470000000000002</v>
      </c>
      <c r="F334" s="7">
        <v>8.7919999999999998</v>
      </c>
      <c r="G334" s="7">
        <v>8.5920000000000005</v>
      </c>
      <c r="H334" s="7">
        <v>8.4640000000000004</v>
      </c>
      <c r="I334" s="7">
        <v>8.35</v>
      </c>
      <c r="J334" s="7">
        <v>8.3719999999999999</v>
      </c>
      <c r="K334" s="7">
        <v>8.4139999999999997</v>
      </c>
      <c r="L334" s="7" t="s">
        <v>980</v>
      </c>
      <c r="M334" s="7" t="s">
        <v>980</v>
      </c>
      <c r="N334" s="7" t="s">
        <v>980</v>
      </c>
      <c r="O334" s="7" t="s">
        <v>980</v>
      </c>
      <c r="P334" s="7" t="s">
        <v>980</v>
      </c>
      <c r="Q334" s="7" t="s">
        <v>980</v>
      </c>
      <c r="V334" s="7" t="s">
        <v>797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797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9.6120000000000001</v>
      </c>
      <c r="D335" s="7">
        <v>9.5500000000000007</v>
      </c>
      <c r="E335" s="7">
        <v>9.1489999999999991</v>
      </c>
      <c r="F335" s="7">
        <v>8.7929999999999993</v>
      </c>
      <c r="G335" s="7">
        <v>8.593</v>
      </c>
      <c r="H335" s="7">
        <v>8.4640000000000004</v>
      </c>
      <c r="I335" s="7">
        <v>8.3510000000000009</v>
      </c>
      <c r="J335" s="7">
        <v>8.3729999999999993</v>
      </c>
      <c r="K335" s="7">
        <v>8.4139999999999997</v>
      </c>
      <c r="L335" s="7" t="s">
        <v>980</v>
      </c>
      <c r="M335" s="7" t="s">
        <v>980</v>
      </c>
      <c r="N335" s="7" t="s">
        <v>980</v>
      </c>
      <c r="O335" s="7" t="s">
        <v>980</v>
      </c>
      <c r="P335" s="7" t="s">
        <v>980</v>
      </c>
      <c r="Q335" s="7" t="s">
        <v>980</v>
      </c>
      <c r="V335" s="7" t="s">
        <v>798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798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9.6199999999999992</v>
      </c>
      <c r="D336" s="7">
        <v>9.5540000000000003</v>
      </c>
      <c r="E336" s="7">
        <v>9.15</v>
      </c>
      <c r="F336" s="7">
        <v>8.7929999999999993</v>
      </c>
      <c r="G336" s="7">
        <v>8.593</v>
      </c>
      <c r="H336" s="7">
        <v>8.4649999999999999</v>
      </c>
      <c r="I336" s="7">
        <v>8.3520000000000003</v>
      </c>
      <c r="J336" s="7">
        <v>8.3740000000000006</v>
      </c>
      <c r="K336" s="7">
        <v>8.4149999999999991</v>
      </c>
      <c r="L336" s="7" t="s">
        <v>980</v>
      </c>
      <c r="M336" s="7" t="s">
        <v>980</v>
      </c>
      <c r="N336" s="7" t="s">
        <v>980</v>
      </c>
      <c r="O336" s="7" t="s">
        <v>980</v>
      </c>
      <c r="P336" s="7" t="s">
        <v>980</v>
      </c>
      <c r="Q336" s="7" t="s">
        <v>980</v>
      </c>
      <c r="V336" s="7" t="s">
        <v>799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799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9.6270000000000007</v>
      </c>
      <c r="D337" s="7">
        <v>9.5579999999999998</v>
      </c>
      <c r="E337" s="7">
        <v>9.15</v>
      </c>
      <c r="F337" s="7">
        <v>8.7940000000000005</v>
      </c>
      <c r="G337" s="7">
        <v>8.593</v>
      </c>
      <c r="H337" s="7">
        <v>8.4649999999999999</v>
      </c>
      <c r="I337" s="7">
        <v>8.3520000000000003</v>
      </c>
      <c r="J337" s="7">
        <v>8.3740000000000006</v>
      </c>
      <c r="K337" s="7">
        <v>8.4149999999999991</v>
      </c>
      <c r="L337" s="7" t="s">
        <v>980</v>
      </c>
      <c r="M337" s="7" t="s">
        <v>980</v>
      </c>
      <c r="N337" s="7" t="s">
        <v>980</v>
      </c>
      <c r="O337" s="7" t="s">
        <v>980</v>
      </c>
      <c r="P337" s="7" t="s">
        <v>980</v>
      </c>
      <c r="Q337" s="7" t="s">
        <v>980</v>
      </c>
      <c r="V337" s="7" t="s">
        <v>800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800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9.6349999999999998</v>
      </c>
      <c r="D338" s="7">
        <v>9.5609999999999999</v>
      </c>
      <c r="E338" s="7">
        <v>9.1509999999999998</v>
      </c>
      <c r="F338" s="7">
        <v>8.7940000000000005</v>
      </c>
      <c r="G338" s="7">
        <v>8.593</v>
      </c>
      <c r="H338" s="7">
        <v>8.4649999999999999</v>
      </c>
      <c r="I338" s="7">
        <v>8.3529999999999998</v>
      </c>
      <c r="J338" s="7">
        <v>8.375</v>
      </c>
      <c r="K338" s="7">
        <v>8.4149999999999991</v>
      </c>
      <c r="L338" s="7" t="s">
        <v>980</v>
      </c>
      <c r="M338" s="7" t="s">
        <v>980</v>
      </c>
      <c r="N338" s="7" t="s">
        <v>980</v>
      </c>
      <c r="O338" s="7" t="s">
        <v>980</v>
      </c>
      <c r="P338" s="7" t="s">
        <v>980</v>
      </c>
      <c r="Q338" s="7" t="s">
        <v>980</v>
      </c>
      <c r="V338" s="7" t="s">
        <v>801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801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9.6419999999999995</v>
      </c>
      <c r="D339" s="7">
        <v>9.5649999999999995</v>
      </c>
      <c r="E339" s="7">
        <v>9.1519999999999992</v>
      </c>
      <c r="F339" s="7">
        <v>8.7940000000000005</v>
      </c>
      <c r="G339" s="7">
        <v>8.593</v>
      </c>
      <c r="H339" s="7">
        <v>8.4649999999999999</v>
      </c>
      <c r="I339" s="7">
        <v>8.3529999999999998</v>
      </c>
      <c r="J339" s="7">
        <v>8.375</v>
      </c>
      <c r="K339" s="7">
        <v>8.4149999999999991</v>
      </c>
      <c r="L339" s="7" t="s">
        <v>980</v>
      </c>
      <c r="M339" s="7" t="s">
        <v>980</v>
      </c>
      <c r="N339" s="7" t="s">
        <v>980</v>
      </c>
      <c r="O339" s="7" t="s">
        <v>980</v>
      </c>
      <c r="P339" s="7" t="s">
        <v>980</v>
      </c>
      <c r="Q339" s="7" t="s">
        <v>980</v>
      </c>
      <c r="V339" s="7" t="s">
        <v>802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802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9.56</v>
      </c>
      <c r="D340" s="7">
        <v>9.5069999999999997</v>
      </c>
      <c r="E340" s="7">
        <v>9.1549999999999994</v>
      </c>
      <c r="F340" s="7">
        <v>8.8260000000000005</v>
      </c>
      <c r="G340" s="7">
        <v>8.6150000000000002</v>
      </c>
      <c r="H340" s="7">
        <v>8.468</v>
      </c>
      <c r="I340" s="7">
        <v>8.3529999999999998</v>
      </c>
      <c r="J340" s="7">
        <v>8.3759999999999994</v>
      </c>
      <c r="K340" s="7">
        <v>8.4149999999999991</v>
      </c>
      <c r="L340" s="7" t="s">
        <v>980</v>
      </c>
      <c r="M340" s="7" t="s">
        <v>980</v>
      </c>
      <c r="N340" s="7" t="s">
        <v>980</v>
      </c>
      <c r="O340" s="7" t="s">
        <v>980</v>
      </c>
      <c r="P340" s="7" t="s">
        <v>980</v>
      </c>
      <c r="Q340" s="7" t="s">
        <v>980</v>
      </c>
      <c r="V340" s="7" t="s">
        <v>803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803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9.5190000000000001</v>
      </c>
      <c r="D341" s="7">
        <v>9.4779999999999998</v>
      </c>
      <c r="E341" s="7">
        <v>9.157</v>
      </c>
      <c r="F341" s="7">
        <v>8.843</v>
      </c>
      <c r="G341" s="7">
        <v>8.6259999999999994</v>
      </c>
      <c r="H341" s="7">
        <v>8.4689999999999994</v>
      </c>
      <c r="I341" s="7">
        <v>8.3529999999999998</v>
      </c>
      <c r="J341" s="7">
        <v>8.3770000000000007</v>
      </c>
      <c r="K341" s="7">
        <v>8.4149999999999991</v>
      </c>
      <c r="L341" s="7" t="s">
        <v>980</v>
      </c>
      <c r="M341" s="7" t="s">
        <v>980</v>
      </c>
      <c r="N341" s="7" t="s">
        <v>980</v>
      </c>
      <c r="O341" s="7" t="s">
        <v>980</v>
      </c>
      <c r="P341" s="7" t="s">
        <v>980</v>
      </c>
      <c r="Q341" s="7" t="s">
        <v>980</v>
      </c>
      <c r="V341" s="7" t="s">
        <v>804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804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9.5259999999999998</v>
      </c>
      <c r="D342" s="7">
        <v>9.4809999999999999</v>
      </c>
      <c r="E342" s="7">
        <v>9.1579999999999995</v>
      </c>
      <c r="F342" s="7">
        <v>8.843</v>
      </c>
      <c r="G342" s="7">
        <v>8.6259999999999994</v>
      </c>
      <c r="H342" s="7">
        <v>8.4689999999999994</v>
      </c>
      <c r="I342" s="7">
        <v>8.3539999999999992</v>
      </c>
      <c r="J342" s="7">
        <v>8.3770000000000007</v>
      </c>
      <c r="K342" s="7">
        <v>8.4149999999999991</v>
      </c>
      <c r="L342" s="7" t="s">
        <v>980</v>
      </c>
      <c r="M342" s="7" t="s">
        <v>980</v>
      </c>
      <c r="N342" s="7" t="s">
        <v>980</v>
      </c>
      <c r="O342" s="7" t="s">
        <v>980</v>
      </c>
      <c r="P342" s="7" t="s">
        <v>980</v>
      </c>
      <c r="Q342" s="7" t="s">
        <v>980</v>
      </c>
      <c r="V342" s="7" t="s">
        <v>805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805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9.4749999999999996</v>
      </c>
      <c r="D343" s="7">
        <v>9.4789999999999992</v>
      </c>
      <c r="E343" s="7">
        <v>9.1590000000000007</v>
      </c>
      <c r="F343" s="7">
        <v>8.8390000000000004</v>
      </c>
      <c r="G343" s="7">
        <v>8.6240000000000006</v>
      </c>
      <c r="H343" s="7">
        <v>8.4689999999999994</v>
      </c>
      <c r="I343" s="7">
        <v>8.3539999999999992</v>
      </c>
      <c r="J343" s="7">
        <v>8.3780000000000001</v>
      </c>
      <c r="K343" s="7">
        <v>8.4160000000000004</v>
      </c>
      <c r="L343" s="7" t="s">
        <v>980</v>
      </c>
      <c r="M343" s="7" t="s">
        <v>980</v>
      </c>
      <c r="N343" s="7" t="s">
        <v>980</v>
      </c>
      <c r="O343" s="7" t="s">
        <v>980</v>
      </c>
      <c r="P343" s="7" t="s">
        <v>980</v>
      </c>
      <c r="Q343" s="7" t="s">
        <v>980</v>
      </c>
      <c r="V343" s="7" t="s">
        <v>806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06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9.4920000000000009</v>
      </c>
      <c r="D344" s="7">
        <v>9.4559999999999995</v>
      </c>
      <c r="E344" s="7">
        <v>9.1620000000000008</v>
      </c>
      <c r="F344" s="7">
        <v>8.859</v>
      </c>
      <c r="G344" s="7">
        <v>8.6370000000000005</v>
      </c>
      <c r="H344" s="7">
        <v>8.4710000000000001</v>
      </c>
      <c r="I344" s="7">
        <v>8.3539999999999992</v>
      </c>
      <c r="J344" s="7">
        <v>8.3780000000000001</v>
      </c>
      <c r="K344" s="7">
        <v>8.4160000000000004</v>
      </c>
      <c r="L344" s="7" t="s">
        <v>980</v>
      </c>
      <c r="M344" s="7" t="s">
        <v>980</v>
      </c>
      <c r="N344" s="7" t="s">
        <v>980</v>
      </c>
      <c r="O344" s="7" t="s">
        <v>980</v>
      </c>
      <c r="P344" s="7" t="s">
        <v>980</v>
      </c>
      <c r="Q344" s="7" t="s">
        <v>980</v>
      </c>
      <c r="V344" s="7" t="s">
        <v>807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07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9.4990000000000006</v>
      </c>
      <c r="D345" s="7">
        <v>9.4600000000000009</v>
      </c>
      <c r="E345" s="7">
        <v>9.1630000000000003</v>
      </c>
      <c r="F345" s="7">
        <v>8.86</v>
      </c>
      <c r="G345" s="7">
        <v>8.6370000000000005</v>
      </c>
      <c r="H345" s="7">
        <v>8.4710000000000001</v>
      </c>
      <c r="I345" s="7">
        <v>8.3550000000000004</v>
      </c>
      <c r="J345" s="7">
        <v>8.3780000000000001</v>
      </c>
      <c r="K345" s="7">
        <v>8.4160000000000004</v>
      </c>
      <c r="L345" s="7" t="s">
        <v>980</v>
      </c>
      <c r="M345" s="7" t="s">
        <v>980</v>
      </c>
      <c r="N345" s="7" t="s">
        <v>980</v>
      </c>
      <c r="O345" s="7" t="s">
        <v>980</v>
      </c>
      <c r="P345" s="7" t="s">
        <v>980</v>
      </c>
      <c r="Q345" s="7" t="s">
        <v>980</v>
      </c>
      <c r="V345" s="7" t="s">
        <v>808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08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9.5139999999999993</v>
      </c>
      <c r="D346" s="7">
        <v>9.4670000000000005</v>
      </c>
      <c r="E346" s="7">
        <v>9.1649999999999991</v>
      </c>
      <c r="F346" s="7">
        <v>8.8610000000000007</v>
      </c>
      <c r="G346" s="7">
        <v>8.6370000000000005</v>
      </c>
      <c r="H346" s="7">
        <v>8.4710000000000001</v>
      </c>
      <c r="I346" s="7">
        <v>8.3559999999999999</v>
      </c>
      <c r="J346" s="7">
        <v>8.3789999999999996</v>
      </c>
      <c r="K346" s="7">
        <v>8.4160000000000004</v>
      </c>
      <c r="L346" s="7" t="s">
        <v>980</v>
      </c>
      <c r="M346" s="7" t="s">
        <v>980</v>
      </c>
      <c r="N346" s="7" t="s">
        <v>980</v>
      </c>
      <c r="O346" s="7" t="s">
        <v>980</v>
      </c>
      <c r="P346" s="7" t="s">
        <v>980</v>
      </c>
      <c r="Q346" s="7" t="s">
        <v>980</v>
      </c>
      <c r="V346" s="7" t="s">
        <v>809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09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9.5220000000000002</v>
      </c>
      <c r="D347" s="7">
        <v>9.4710000000000001</v>
      </c>
      <c r="E347" s="7">
        <v>9.1660000000000004</v>
      </c>
      <c r="F347" s="7">
        <v>8.8610000000000007</v>
      </c>
      <c r="G347" s="7">
        <v>8.6370000000000005</v>
      </c>
      <c r="H347" s="7">
        <v>8.4710000000000001</v>
      </c>
      <c r="I347" s="7">
        <v>8.3559999999999999</v>
      </c>
      <c r="J347" s="7">
        <v>8.3800000000000008</v>
      </c>
      <c r="K347" s="7">
        <v>8.4160000000000004</v>
      </c>
      <c r="L347" s="7" t="s">
        <v>980</v>
      </c>
      <c r="M347" s="7" t="s">
        <v>980</v>
      </c>
      <c r="N347" s="7" t="s">
        <v>980</v>
      </c>
      <c r="O347" s="7" t="s">
        <v>980</v>
      </c>
      <c r="P347" s="7" t="s">
        <v>980</v>
      </c>
      <c r="Q347" s="7" t="s">
        <v>980</v>
      </c>
      <c r="V347" s="7" t="s">
        <v>810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10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9.5289999999999999</v>
      </c>
      <c r="D348" s="7">
        <v>9.4740000000000002</v>
      </c>
      <c r="E348" s="7">
        <v>9.1669999999999998</v>
      </c>
      <c r="F348" s="7">
        <v>8.8610000000000007</v>
      </c>
      <c r="G348" s="7">
        <v>8.6370000000000005</v>
      </c>
      <c r="H348" s="7">
        <v>8.4710000000000001</v>
      </c>
      <c r="I348" s="7">
        <v>8.3559999999999999</v>
      </c>
      <c r="J348" s="7">
        <v>8.3800000000000008</v>
      </c>
      <c r="K348" s="7">
        <v>8.4160000000000004</v>
      </c>
      <c r="L348" s="7" t="s">
        <v>980</v>
      </c>
      <c r="M348" s="7" t="s">
        <v>980</v>
      </c>
      <c r="N348" s="7" t="s">
        <v>980</v>
      </c>
      <c r="O348" s="7" t="s">
        <v>980</v>
      </c>
      <c r="P348" s="7" t="s">
        <v>980</v>
      </c>
      <c r="Q348" s="7" t="s">
        <v>980</v>
      </c>
      <c r="V348" s="7" t="s">
        <v>811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11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9.5359999999999996</v>
      </c>
      <c r="D349" s="7">
        <v>9.4779999999999998</v>
      </c>
      <c r="E349" s="7">
        <v>9.1679999999999993</v>
      </c>
      <c r="F349" s="7">
        <v>8.8620000000000001</v>
      </c>
      <c r="G349" s="7">
        <v>8.6379999999999999</v>
      </c>
      <c r="H349" s="7">
        <v>8.4710000000000001</v>
      </c>
      <c r="I349" s="7">
        <v>8.3569999999999993</v>
      </c>
      <c r="J349" s="7">
        <v>8.3810000000000002</v>
      </c>
      <c r="K349" s="7">
        <v>8.4160000000000004</v>
      </c>
      <c r="L349" s="7" t="s">
        <v>980</v>
      </c>
      <c r="M349" s="7" t="s">
        <v>980</v>
      </c>
      <c r="N349" s="7" t="s">
        <v>980</v>
      </c>
      <c r="O349" s="7" t="s">
        <v>980</v>
      </c>
      <c r="P349" s="7" t="s">
        <v>980</v>
      </c>
      <c r="Q349" s="7" t="s">
        <v>980</v>
      </c>
      <c r="V349" s="7" t="s">
        <v>812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12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9.5440000000000005</v>
      </c>
      <c r="D350" s="7">
        <v>9.4809999999999999</v>
      </c>
      <c r="E350" s="7">
        <v>9.1690000000000005</v>
      </c>
      <c r="F350" s="7">
        <v>8.8629999999999995</v>
      </c>
      <c r="G350" s="7">
        <v>8.6389999999999993</v>
      </c>
      <c r="H350" s="7">
        <v>8.4719999999999995</v>
      </c>
      <c r="I350" s="7">
        <v>8.3559999999999999</v>
      </c>
      <c r="J350" s="7">
        <v>8.3889999999999993</v>
      </c>
      <c r="K350" s="7">
        <v>8.4190000000000005</v>
      </c>
      <c r="L350" s="7" t="s">
        <v>980</v>
      </c>
      <c r="M350" s="7" t="s">
        <v>980</v>
      </c>
      <c r="N350" s="7" t="s">
        <v>980</v>
      </c>
      <c r="O350" s="7" t="s">
        <v>980</v>
      </c>
      <c r="P350" s="7" t="s">
        <v>980</v>
      </c>
      <c r="Q350" s="7" t="s">
        <v>980</v>
      </c>
      <c r="V350" s="7" t="s">
        <v>813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13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9.5510000000000002</v>
      </c>
      <c r="D351" s="7">
        <v>9.4849999999999994</v>
      </c>
      <c r="E351" s="7">
        <v>9.1709999999999994</v>
      </c>
      <c r="F351" s="7">
        <v>8.8640000000000008</v>
      </c>
      <c r="G351" s="7">
        <v>8.64</v>
      </c>
      <c r="H351" s="7">
        <v>8.4719999999999995</v>
      </c>
      <c r="I351" s="7">
        <v>8.3559999999999999</v>
      </c>
      <c r="J351" s="7">
        <v>8.3970000000000002</v>
      </c>
      <c r="K351" s="7">
        <v>8.4220000000000006</v>
      </c>
      <c r="L351" s="7" t="s">
        <v>980</v>
      </c>
      <c r="M351" s="7" t="s">
        <v>980</v>
      </c>
      <c r="N351" s="7" t="s">
        <v>980</v>
      </c>
      <c r="O351" s="7" t="s">
        <v>980</v>
      </c>
      <c r="P351" s="7" t="s">
        <v>980</v>
      </c>
      <c r="Q351" s="7" t="s">
        <v>980</v>
      </c>
      <c r="V351" s="7" t="s">
        <v>814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14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9.5660000000000007</v>
      </c>
      <c r="D352" s="7">
        <v>9.4920000000000009</v>
      </c>
      <c r="E352" s="7">
        <v>9.173</v>
      </c>
      <c r="F352" s="7">
        <v>8.8650000000000002</v>
      </c>
      <c r="G352" s="7">
        <v>8.641</v>
      </c>
      <c r="H352" s="7">
        <v>8.4730000000000008</v>
      </c>
      <c r="I352" s="7">
        <v>8.3569999999999993</v>
      </c>
      <c r="J352" s="7">
        <v>8.3979999999999997</v>
      </c>
      <c r="K352" s="7">
        <v>8.4220000000000006</v>
      </c>
      <c r="L352" s="7" t="s">
        <v>980</v>
      </c>
      <c r="M352" s="7" t="s">
        <v>980</v>
      </c>
      <c r="N352" s="7" t="s">
        <v>980</v>
      </c>
      <c r="O352" s="7" t="s">
        <v>980</v>
      </c>
      <c r="P352" s="7" t="s">
        <v>980</v>
      </c>
      <c r="Q352" s="7" t="s">
        <v>980</v>
      </c>
      <c r="V352" s="7" t="s">
        <v>815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15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9.5739999999999998</v>
      </c>
      <c r="D353" s="7">
        <v>9.4949999999999992</v>
      </c>
      <c r="E353" s="7">
        <v>9.1739999999999995</v>
      </c>
      <c r="F353" s="7">
        <v>8.8650000000000002</v>
      </c>
      <c r="G353" s="7">
        <v>8.641</v>
      </c>
      <c r="H353" s="7">
        <v>8.4730000000000008</v>
      </c>
      <c r="I353" s="7">
        <v>8.3569999999999993</v>
      </c>
      <c r="J353" s="7">
        <v>8.3989999999999991</v>
      </c>
      <c r="K353" s="7">
        <v>8.4220000000000006</v>
      </c>
      <c r="L353" s="7" t="s">
        <v>980</v>
      </c>
      <c r="M353" s="7" t="s">
        <v>980</v>
      </c>
      <c r="N353" s="7" t="s">
        <v>980</v>
      </c>
      <c r="O353" s="7" t="s">
        <v>980</v>
      </c>
      <c r="P353" s="7" t="s">
        <v>980</v>
      </c>
      <c r="Q353" s="7" t="s">
        <v>980</v>
      </c>
      <c r="V353" s="7" t="s">
        <v>816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16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9.5809999999999995</v>
      </c>
      <c r="D354" s="7">
        <v>9.4990000000000006</v>
      </c>
      <c r="E354" s="7">
        <v>9.1750000000000007</v>
      </c>
      <c r="F354" s="7">
        <v>8.8659999999999997</v>
      </c>
      <c r="G354" s="7">
        <v>8.6419999999999995</v>
      </c>
      <c r="H354" s="7">
        <v>8.4730000000000008</v>
      </c>
      <c r="I354" s="7">
        <v>8.3569999999999993</v>
      </c>
      <c r="J354" s="7">
        <v>8.407</v>
      </c>
      <c r="K354" s="7">
        <v>8.4250000000000007</v>
      </c>
      <c r="L354" s="7" t="s">
        <v>980</v>
      </c>
      <c r="M354" s="7" t="s">
        <v>980</v>
      </c>
      <c r="N354" s="7" t="s">
        <v>980</v>
      </c>
      <c r="O354" s="7" t="s">
        <v>980</v>
      </c>
      <c r="P354" s="7" t="s">
        <v>980</v>
      </c>
      <c r="Q354" s="7" t="s">
        <v>980</v>
      </c>
      <c r="V354" s="7" t="s">
        <v>817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17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9.5389999999999997</v>
      </c>
      <c r="D355" s="7">
        <v>9.4710000000000001</v>
      </c>
      <c r="E355" s="7">
        <v>9.1780000000000008</v>
      </c>
      <c r="F355" s="7">
        <v>8.8829999999999991</v>
      </c>
      <c r="G355" s="7">
        <v>8.6530000000000005</v>
      </c>
      <c r="H355" s="7">
        <v>8.4740000000000002</v>
      </c>
      <c r="I355" s="7">
        <v>8.3569999999999993</v>
      </c>
      <c r="J355" s="7">
        <v>8.407</v>
      </c>
      <c r="K355" s="7">
        <v>8.4309999999999992</v>
      </c>
      <c r="L355" s="7" t="s">
        <v>980</v>
      </c>
      <c r="M355" s="7" t="s">
        <v>980</v>
      </c>
      <c r="N355" s="7" t="s">
        <v>980</v>
      </c>
      <c r="O355" s="7" t="s">
        <v>980</v>
      </c>
      <c r="P355" s="7" t="s">
        <v>980</v>
      </c>
      <c r="Q355" s="7" t="s">
        <v>980</v>
      </c>
      <c r="V355" s="7" t="s">
        <v>818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18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9.5470000000000006</v>
      </c>
      <c r="D356" s="7">
        <v>9.4740000000000002</v>
      </c>
      <c r="E356" s="7">
        <v>9.18</v>
      </c>
      <c r="F356" s="7">
        <v>8.8800000000000008</v>
      </c>
      <c r="G356" s="7">
        <v>8.6470000000000002</v>
      </c>
      <c r="H356" s="7">
        <v>8.4730000000000008</v>
      </c>
      <c r="I356" s="7">
        <v>8.3670000000000009</v>
      </c>
      <c r="J356" s="7">
        <v>8.4090000000000007</v>
      </c>
      <c r="K356" s="7">
        <v>8.43</v>
      </c>
      <c r="L356" s="7" t="s">
        <v>980</v>
      </c>
      <c r="M356" s="7" t="s">
        <v>980</v>
      </c>
      <c r="N356" s="7" t="s">
        <v>980</v>
      </c>
      <c r="O356" s="7" t="s">
        <v>980</v>
      </c>
      <c r="P356" s="7" t="s">
        <v>980</v>
      </c>
      <c r="Q356" s="7" t="s">
        <v>980</v>
      </c>
      <c r="V356" s="7" t="s">
        <v>819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19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9.57</v>
      </c>
      <c r="D357" s="7">
        <v>9.4849999999999994</v>
      </c>
      <c r="E357" s="7">
        <v>9.1829999999999998</v>
      </c>
      <c r="F357" s="7">
        <v>8.8810000000000002</v>
      </c>
      <c r="G357" s="7">
        <v>8.6470000000000002</v>
      </c>
      <c r="H357" s="7">
        <v>8.4730000000000008</v>
      </c>
      <c r="I357" s="7">
        <v>8.3689999999999998</v>
      </c>
      <c r="J357" s="7">
        <v>8.4109999999999996</v>
      </c>
      <c r="K357" s="7">
        <v>8.4309999999999992</v>
      </c>
      <c r="L357" s="7" t="s">
        <v>980</v>
      </c>
      <c r="M357" s="7" t="s">
        <v>980</v>
      </c>
      <c r="N357" s="7" t="s">
        <v>980</v>
      </c>
      <c r="O357" s="7" t="s">
        <v>980</v>
      </c>
      <c r="P357" s="7" t="s">
        <v>980</v>
      </c>
      <c r="Q357" s="7" t="s">
        <v>980</v>
      </c>
      <c r="V357" s="7" t="s">
        <v>820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20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9.577</v>
      </c>
      <c r="D358" s="7">
        <v>9.4879999999999995</v>
      </c>
      <c r="E358" s="7">
        <v>9.1839999999999993</v>
      </c>
      <c r="F358" s="7">
        <v>8.8810000000000002</v>
      </c>
      <c r="G358" s="7">
        <v>8.6470000000000002</v>
      </c>
      <c r="H358" s="7">
        <v>8.4730000000000008</v>
      </c>
      <c r="I358" s="7">
        <v>8.3689999999999998</v>
      </c>
      <c r="J358" s="7">
        <v>8.4109999999999996</v>
      </c>
      <c r="K358" s="7">
        <v>8.4309999999999992</v>
      </c>
      <c r="L358" s="7" t="s">
        <v>980</v>
      </c>
      <c r="M358" s="7" t="s">
        <v>980</v>
      </c>
      <c r="N358" s="7" t="s">
        <v>980</v>
      </c>
      <c r="O358" s="7" t="s">
        <v>980</v>
      </c>
      <c r="P358" s="7" t="s">
        <v>980</v>
      </c>
      <c r="Q358" s="7" t="s">
        <v>980</v>
      </c>
      <c r="V358" s="7" t="s">
        <v>821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21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9.4849999999999994</v>
      </c>
      <c r="D359" s="7">
        <v>9.4280000000000008</v>
      </c>
      <c r="E359" s="7">
        <v>9.1910000000000007</v>
      </c>
      <c r="F359" s="7">
        <v>8.9149999999999991</v>
      </c>
      <c r="G359" s="7">
        <v>8.6690000000000005</v>
      </c>
      <c r="H359" s="7">
        <v>8.4749999999999996</v>
      </c>
      <c r="I359" s="7">
        <v>8.3689999999999998</v>
      </c>
      <c r="J359" s="7">
        <v>8.42</v>
      </c>
      <c r="K359" s="7">
        <v>8.4329999999999998</v>
      </c>
      <c r="L359" s="7" t="s">
        <v>980</v>
      </c>
      <c r="M359" s="7" t="s">
        <v>980</v>
      </c>
      <c r="N359" s="7" t="s">
        <v>980</v>
      </c>
      <c r="O359" s="7" t="s">
        <v>980</v>
      </c>
      <c r="P359" s="7" t="s">
        <v>980</v>
      </c>
      <c r="Q359" s="7" t="s">
        <v>980</v>
      </c>
      <c r="V359" s="7" t="s">
        <v>822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22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9.3849999999999998</v>
      </c>
      <c r="D360" s="7">
        <v>9.3960000000000008</v>
      </c>
      <c r="E360" s="7">
        <v>9.1950000000000003</v>
      </c>
      <c r="F360" s="7">
        <v>8.9269999999999996</v>
      </c>
      <c r="G360" s="7">
        <v>8.6750000000000007</v>
      </c>
      <c r="H360" s="7">
        <v>8.4760000000000009</v>
      </c>
      <c r="I360" s="7">
        <v>8.3699999999999992</v>
      </c>
      <c r="J360" s="7">
        <v>8.4120000000000008</v>
      </c>
      <c r="K360" s="7">
        <v>8.4309999999999992</v>
      </c>
      <c r="L360" s="7" t="s">
        <v>980</v>
      </c>
      <c r="M360" s="7" t="s">
        <v>980</v>
      </c>
      <c r="N360" s="7" t="s">
        <v>980</v>
      </c>
      <c r="O360" s="7" t="s">
        <v>980</v>
      </c>
      <c r="P360" s="7" t="s">
        <v>980</v>
      </c>
      <c r="Q360" s="7" t="s">
        <v>980</v>
      </c>
      <c r="V360" s="7" t="s">
        <v>823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23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9.3490000000000002</v>
      </c>
      <c r="D361" s="7">
        <v>9.3409999999999993</v>
      </c>
      <c r="E361" s="7">
        <v>9.2029999999999994</v>
      </c>
      <c r="F361" s="7">
        <v>8.9640000000000004</v>
      </c>
      <c r="G361" s="7">
        <v>8.6989999999999998</v>
      </c>
      <c r="H361" s="7">
        <v>8.4770000000000003</v>
      </c>
      <c r="I361" s="7">
        <v>8.3699999999999992</v>
      </c>
      <c r="J361" s="7">
        <v>8.4130000000000003</v>
      </c>
      <c r="K361" s="7">
        <v>8.4309999999999992</v>
      </c>
      <c r="L361" s="7" t="s">
        <v>980</v>
      </c>
      <c r="M361" s="7" t="s">
        <v>980</v>
      </c>
      <c r="N361" s="7" t="s">
        <v>980</v>
      </c>
      <c r="O361" s="7" t="s">
        <v>980</v>
      </c>
      <c r="P361" s="7" t="s">
        <v>980</v>
      </c>
      <c r="Q361" s="7" t="s">
        <v>980</v>
      </c>
      <c r="V361" s="7" t="s">
        <v>824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24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9.3059999999999992</v>
      </c>
      <c r="D362" s="7">
        <v>9.3130000000000006</v>
      </c>
      <c r="E362" s="7">
        <v>9.2070000000000007</v>
      </c>
      <c r="F362" s="7">
        <v>8.98</v>
      </c>
      <c r="G362" s="7">
        <v>8.7089999999999996</v>
      </c>
      <c r="H362" s="7">
        <v>8.4779999999999998</v>
      </c>
      <c r="I362" s="7">
        <v>8.3699999999999992</v>
      </c>
      <c r="J362" s="7">
        <v>8.4130000000000003</v>
      </c>
      <c r="K362" s="7">
        <v>8.4309999999999992</v>
      </c>
      <c r="L362" s="7" t="s">
        <v>980</v>
      </c>
      <c r="M362" s="7" t="s">
        <v>980</v>
      </c>
      <c r="N362" s="7" t="s">
        <v>980</v>
      </c>
      <c r="O362" s="7" t="s">
        <v>980</v>
      </c>
      <c r="P362" s="7" t="s">
        <v>980</v>
      </c>
      <c r="Q362" s="7" t="s">
        <v>980</v>
      </c>
      <c r="V362" s="7" t="s">
        <v>825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25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9.3719999999999999</v>
      </c>
      <c r="D363" s="7">
        <v>9.3460000000000001</v>
      </c>
      <c r="E363" s="7">
        <v>9.2219999999999995</v>
      </c>
      <c r="F363" s="7">
        <v>8.9849999999999994</v>
      </c>
      <c r="G363" s="7">
        <v>8.7080000000000002</v>
      </c>
      <c r="H363" s="7">
        <v>8.4789999999999992</v>
      </c>
      <c r="I363" s="7">
        <v>8.3759999999999994</v>
      </c>
      <c r="J363" s="7">
        <v>8.4160000000000004</v>
      </c>
      <c r="K363" s="7">
        <v>8.4469999999999992</v>
      </c>
      <c r="L363" s="7" t="s">
        <v>980</v>
      </c>
      <c r="M363" s="7" t="s">
        <v>980</v>
      </c>
      <c r="N363" s="7" t="s">
        <v>980</v>
      </c>
      <c r="O363" s="7" t="s">
        <v>980</v>
      </c>
      <c r="P363" s="7" t="s">
        <v>980</v>
      </c>
      <c r="Q363" s="7" t="s">
        <v>980</v>
      </c>
      <c r="V363" s="7" t="s">
        <v>826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26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9.3789999999999996</v>
      </c>
      <c r="D364" s="7">
        <v>9.35</v>
      </c>
      <c r="E364" s="7">
        <v>9.2240000000000002</v>
      </c>
      <c r="F364" s="7">
        <v>8.9849999999999994</v>
      </c>
      <c r="G364" s="7">
        <v>8.7080000000000002</v>
      </c>
      <c r="H364" s="7">
        <v>8.4789999999999992</v>
      </c>
      <c r="I364" s="7">
        <v>8.3759999999999994</v>
      </c>
      <c r="J364" s="7">
        <v>8.4160000000000004</v>
      </c>
      <c r="K364" s="7">
        <v>8.4469999999999992</v>
      </c>
      <c r="L364" s="7" t="s">
        <v>980</v>
      </c>
      <c r="M364" s="7" t="s">
        <v>980</v>
      </c>
      <c r="N364" s="7" t="s">
        <v>980</v>
      </c>
      <c r="O364" s="7" t="s">
        <v>980</v>
      </c>
      <c r="P364" s="7" t="s">
        <v>980</v>
      </c>
      <c r="Q364" s="7" t="s">
        <v>980</v>
      </c>
      <c r="V364" s="7" t="s">
        <v>827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27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9.3870000000000005</v>
      </c>
      <c r="D365" s="7">
        <v>9.3529999999999998</v>
      </c>
      <c r="E365" s="7">
        <v>9.2249999999999996</v>
      </c>
      <c r="F365" s="7">
        <v>8.9849999999999994</v>
      </c>
      <c r="G365" s="7">
        <v>8.7080000000000002</v>
      </c>
      <c r="H365" s="7">
        <v>8.4789999999999992</v>
      </c>
      <c r="I365" s="7">
        <v>8.3770000000000007</v>
      </c>
      <c r="J365" s="7">
        <v>8.4160000000000004</v>
      </c>
      <c r="K365" s="7">
        <v>8.4570000000000007</v>
      </c>
      <c r="L365" s="7" t="s">
        <v>980</v>
      </c>
      <c r="M365" s="7" t="s">
        <v>980</v>
      </c>
      <c r="N365" s="7" t="s">
        <v>980</v>
      </c>
      <c r="O365" s="7" t="s">
        <v>980</v>
      </c>
      <c r="P365" s="7" t="s">
        <v>980</v>
      </c>
      <c r="Q365" s="7" t="s">
        <v>980</v>
      </c>
      <c r="V365" s="7" t="s">
        <v>828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28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9.3940000000000001</v>
      </c>
      <c r="D366" s="7">
        <v>9.3569999999999993</v>
      </c>
      <c r="E366" s="7">
        <v>9.2270000000000003</v>
      </c>
      <c r="F366" s="7">
        <v>8.9860000000000007</v>
      </c>
      <c r="G366" s="7">
        <v>8.7080000000000002</v>
      </c>
      <c r="H366" s="7">
        <v>8.4789999999999992</v>
      </c>
      <c r="I366" s="7">
        <v>8.3770000000000007</v>
      </c>
      <c r="J366" s="7">
        <v>8.4160000000000004</v>
      </c>
      <c r="K366" s="7">
        <v>8.4570000000000007</v>
      </c>
      <c r="L366" s="7" t="s">
        <v>980</v>
      </c>
      <c r="M366" s="7" t="s">
        <v>980</v>
      </c>
      <c r="N366" s="7" t="s">
        <v>980</v>
      </c>
      <c r="O366" s="7" t="s">
        <v>980</v>
      </c>
      <c r="P366" s="7" t="s">
        <v>980</v>
      </c>
      <c r="Q366" s="7" t="s">
        <v>980</v>
      </c>
      <c r="V366" s="7" t="s">
        <v>829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29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9.4019999999999992</v>
      </c>
      <c r="D367" s="7">
        <v>9.3610000000000007</v>
      </c>
      <c r="E367" s="7">
        <v>9.2289999999999992</v>
      </c>
      <c r="F367" s="7">
        <v>8.9860000000000007</v>
      </c>
      <c r="G367" s="7">
        <v>8.7080000000000002</v>
      </c>
      <c r="H367" s="7">
        <v>8.4789999999999992</v>
      </c>
      <c r="I367" s="7">
        <v>8.3780000000000001</v>
      </c>
      <c r="J367" s="7">
        <v>8.4169999999999998</v>
      </c>
      <c r="K367" s="7">
        <v>8.4570000000000007</v>
      </c>
      <c r="L367" s="7" t="s">
        <v>980</v>
      </c>
      <c r="M367" s="7" t="s">
        <v>980</v>
      </c>
      <c r="N367" s="7" t="s">
        <v>980</v>
      </c>
      <c r="O367" s="7" t="s">
        <v>980</v>
      </c>
      <c r="P367" s="7" t="s">
        <v>980</v>
      </c>
      <c r="Q367" s="7" t="s">
        <v>980</v>
      </c>
      <c r="V367" s="7" t="s">
        <v>830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30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9.4090000000000007</v>
      </c>
      <c r="D368" s="7">
        <v>9.3650000000000002</v>
      </c>
      <c r="E368" s="7">
        <v>9.23</v>
      </c>
      <c r="F368" s="7">
        <v>8.9870000000000001</v>
      </c>
      <c r="G368" s="7">
        <v>8.7080000000000002</v>
      </c>
      <c r="H368" s="7">
        <v>8.4789999999999992</v>
      </c>
      <c r="I368" s="7">
        <v>8.3789999999999996</v>
      </c>
      <c r="J368" s="7">
        <v>8.4169999999999998</v>
      </c>
      <c r="K368" s="7">
        <v>8.4570000000000007</v>
      </c>
      <c r="L368" s="7" t="s">
        <v>980</v>
      </c>
      <c r="M368" s="7" t="s">
        <v>980</v>
      </c>
      <c r="N368" s="7" t="s">
        <v>980</v>
      </c>
      <c r="O368" s="7" t="s">
        <v>980</v>
      </c>
      <c r="P368" s="7" t="s">
        <v>980</v>
      </c>
      <c r="Q368" s="7" t="s">
        <v>980</v>
      </c>
      <c r="V368" s="7" t="s">
        <v>831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31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9.32</v>
      </c>
      <c r="D369" s="7">
        <v>9.3130000000000006</v>
      </c>
      <c r="E369" s="7">
        <v>9.1929999999999996</v>
      </c>
      <c r="F369" s="7">
        <v>8.9629999999999992</v>
      </c>
      <c r="G369" s="7">
        <v>8.6980000000000004</v>
      </c>
      <c r="H369" s="7">
        <v>8.4789999999999992</v>
      </c>
      <c r="I369" s="7">
        <v>8.3800000000000008</v>
      </c>
      <c r="J369" s="7">
        <v>8.4179999999999993</v>
      </c>
      <c r="K369" s="7">
        <v>8.4580000000000002</v>
      </c>
      <c r="L369" s="7" t="s">
        <v>980</v>
      </c>
      <c r="M369" s="7" t="s">
        <v>980</v>
      </c>
      <c r="N369" s="7" t="s">
        <v>980</v>
      </c>
      <c r="O369" s="7" t="s">
        <v>980</v>
      </c>
      <c r="P369" s="7" t="s">
        <v>980</v>
      </c>
      <c r="Q369" s="7" t="s">
        <v>980</v>
      </c>
      <c r="V369" s="7" t="s">
        <v>832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32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9.2230000000000008</v>
      </c>
      <c r="D370" s="7">
        <v>9.2590000000000003</v>
      </c>
      <c r="E370" s="7">
        <v>9.1539999999999999</v>
      </c>
      <c r="F370" s="7">
        <v>8.9380000000000006</v>
      </c>
      <c r="G370" s="7">
        <v>8.6880000000000006</v>
      </c>
      <c r="H370" s="7">
        <v>8.4779999999999998</v>
      </c>
      <c r="I370" s="7">
        <v>8.3810000000000002</v>
      </c>
      <c r="J370" s="7">
        <v>8.4190000000000005</v>
      </c>
      <c r="K370" s="7">
        <v>8.4580000000000002</v>
      </c>
      <c r="L370" s="7" t="s">
        <v>980</v>
      </c>
      <c r="M370" s="7" t="s">
        <v>980</v>
      </c>
      <c r="N370" s="7" t="s">
        <v>980</v>
      </c>
      <c r="O370" s="7" t="s">
        <v>980</v>
      </c>
      <c r="P370" s="7" t="s">
        <v>980</v>
      </c>
      <c r="Q370" s="7" t="s">
        <v>980</v>
      </c>
      <c r="V370" s="7" t="s">
        <v>833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33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9.2379999999999995</v>
      </c>
      <c r="D371" s="7">
        <v>9.2089999999999996</v>
      </c>
      <c r="E371" s="7">
        <v>9.1180000000000003</v>
      </c>
      <c r="F371" s="7">
        <v>8.923</v>
      </c>
      <c r="G371" s="7">
        <v>8.6839999999999993</v>
      </c>
      <c r="H371" s="7">
        <v>8.4779999999999998</v>
      </c>
      <c r="I371" s="7">
        <v>8.3810000000000002</v>
      </c>
      <c r="J371" s="7">
        <v>8.4190000000000005</v>
      </c>
      <c r="K371" s="7">
        <v>8.4580000000000002</v>
      </c>
      <c r="L371" s="7" t="s">
        <v>980</v>
      </c>
      <c r="M371" s="7" t="s">
        <v>980</v>
      </c>
      <c r="N371" s="7" t="s">
        <v>980</v>
      </c>
      <c r="O371" s="7" t="s">
        <v>980</v>
      </c>
      <c r="P371" s="7" t="s">
        <v>980</v>
      </c>
      <c r="Q371" s="7" t="s">
        <v>980</v>
      </c>
      <c r="V371" s="7" t="s">
        <v>834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34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9.1519999999999992</v>
      </c>
      <c r="D372" s="7">
        <v>9.1300000000000008</v>
      </c>
      <c r="E372" s="7">
        <v>9.0860000000000003</v>
      </c>
      <c r="F372" s="7">
        <v>8.92</v>
      </c>
      <c r="G372" s="7">
        <v>8.6869999999999994</v>
      </c>
      <c r="H372" s="7">
        <v>8.4789999999999992</v>
      </c>
      <c r="I372" s="7">
        <v>8.3819999999999997</v>
      </c>
      <c r="J372" s="7">
        <v>8.42</v>
      </c>
      <c r="K372" s="7">
        <v>8.4580000000000002</v>
      </c>
      <c r="L372" s="7" t="s">
        <v>980</v>
      </c>
      <c r="M372" s="7" t="s">
        <v>980</v>
      </c>
      <c r="N372" s="7" t="s">
        <v>980</v>
      </c>
      <c r="O372" s="7" t="s">
        <v>980</v>
      </c>
      <c r="P372" s="7" t="s">
        <v>980</v>
      </c>
      <c r="Q372" s="7" t="s">
        <v>980</v>
      </c>
      <c r="V372" s="7" t="s">
        <v>835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35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9.18</v>
      </c>
      <c r="D373" s="7">
        <v>9.0869999999999997</v>
      </c>
      <c r="E373" s="7">
        <v>9.0540000000000003</v>
      </c>
      <c r="F373" s="7">
        <v>8.9060000000000006</v>
      </c>
      <c r="G373" s="7">
        <v>8.6820000000000004</v>
      </c>
      <c r="H373" s="7">
        <v>8.4789999999999992</v>
      </c>
      <c r="I373" s="7">
        <v>8.3840000000000003</v>
      </c>
      <c r="J373" s="7">
        <v>8.4209999999999994</v>
      </c>
      <c r="K373" s="7">
        <v>8.4589999999999996</v>
      </c>
      <c r="L373" s="7" t="s">
        <v>980</v>
      </c>
      <c r="M373" s="7" t="s">
        <v>980</v>
      </c>
      <c r="N373" s="7" t="s">
        <v>980</v>
      </c>
      <c r="O373" s="7" t="s">
        <v>980</v>
      </c>
      <c r="P373" s="7" t="s">
        <v>980</v>
      </c>
      <c r="Q373" s="7" t="s">
        <v>980</v>
      </c>
      <c r="V373" s="7" t="s">
        <v>836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36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9.1340000000000003</v>
      </c>
      <c r="D374" s="7">
        <v>9.0619999999999994</v>
      </c>
      <c r="E374" s="7">
        <v>9.0109999999999992</v>
      </c>
      <c r="F374" s="7">
        <v>8.8650000000000002</v>
      </c>
      <c r="G374" s="7">
        <v>8.6630000000000003</v>
      </c>
      <c r="H374" s="7">
        <v>8.4789999999999992</v>
      </c>
      <c r="I374" s="7">
        <v>8.3849999999999998</v>
      </c>
      <c r="J374" s="7">
        <v>8.4209999999999994</v>
      </c>
      <c r="K374" s="7">
        <v>8.4589999999999996</v>
      </c>
      <c r="L374" s="7" t="s">
        <v>980</v>
      </c>
      <c r="M374" s="7" t="s">
        <v>980</v>
      </c>
      <c r="N374" s="7" t="s">
        <v>980</v>
      </c>
      <c r="O374" s="7" t="s">
        <v>980</v>
      </c>
      <c r="P374" s="7" t="s">
        <v>980</v>
      </c>
      <c r="Q374" s="7" t="s">
        <v>980</v>
      </c>
      <c r="V374" s="7" t="s">
        <v>837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37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9.0350000000000001</v>
      </c>
      <c r="D375" s="7">
        <v>9.0079999999999991</v>
      </c>
      <c r="E375" s="7">
        <v>8.9719999999999995</v>
      </c>
      <c r="F375" s="7">
        <v>8.8409999999999993</v>
      </c>
      <c r="G375" s="7">
        <v>8.6539999999999999</v>
      </c>
      <c r="H375" s="7">
        <v>8.4779999999999998</v>
      </c>
      <c r="I375" s="7">
        <v>8.3849999999999998</v>
      </c>
      <c r="J375" s="7">
        <v>8.4220000000000006</v>
      </c>
      <c r="K375" s="7">
        <v>8.4589999999999996</v>
      </c>
      <c r="L375" s="7" t="s">
        <v>980</v>
      </c>
      <c r="M375" s="7" t="s">
        <v>980</v>
      </c>
      <c r="N375" s="7" t="s">
        <v>980</v>
      </c>
      <c r="O375" s="7" t="s">
        <v>980</v>
      </c>
      <c r="P375" s="7" t="s">
        <v>980</v>
      </c>
      <c r="Q375" s="7" t="s">
        <v>980</v>
      </c>
      <c r="V375" s="7" t="s">
        <v>838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38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8.9920000000000009</v>
      </c>
      <c r="D376" s="7">
        <v>8.9550000000000001</v>
      </c>
      <c r="E376" s="7">
        <v>8.9350000000000005</v>
      </c>
      <c r="F376" s="7">
        <v>8.8219999999999992</v>
      </c>
      <c r="G376" s="7">
        <v>8.6479999999999997</v>
      </c>
      <c r="H376" s="7">
        <v>8.4789999999999992</v>
      </c>
      <c r="I376" s="7">
        <v>8.3859999999999992</v>
      </c>
      <c r="J376" s="7">
        <v>8.4309999999999992</v>
      </c>
      <c r="K376" s="7">
        <v>8.4629999999999992</v>
      </c>
      <c r="L376" s="7" t="s">
        <v>980</v>
      </c>
      <c r="M376" s="7" t="s">
        <v>980</v>
      </c>
      <c r="N376" s="7" t="s">
        <v>980</v>
      </c>
      <c r="O376" s="7" t="s">
        <v>980</v>
      </c>
      <c r="P376" s="7" t="s">
        <v>980</v>
      </c>
      <c r="Q376" s="7" t="s">
        <v>980</v>
      </c>
      <c r="V376" s="7" t="s">
        <v>839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39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8.9019999999999992</v>
      </c>
      <c r="D377" s="7">
        <v>8.8420000000000005</v>
      </c>
      <c r="E377" s="7">
        <v>8.9600000000000009</v>
      </c>
      <c r="F377" s="7">
        <v>8.8940000000000001</v>
      </c>
      <c r="G377" s="7">
        <v>8.6859999999999999</v>
      </c>
      <c r="H377" s="7">
        <v>8.4789999999999992</v>
      </c>
      <c r="I377" s="7">
        <v>8.3960000000000008</v>
      </c>
      <c r="J377" s="7">
        <v>8.4320000000000004</v>
      </c>
      <c r="K377" s="7">
        <v>8.4619999999999997</v>
      </c>
      <c r="L377" s="7" t="s">
        <v>980</v>
      </c>
      <c r="M377" s="7" t="s">
        <v>980</v>
      </c>
      <c r="N377" s="7" t="s">
        <v>980</v>
      </c>
      <c r="O377" s="7" t="s">
        <v>980</v>
      </c>
      <c r="P377" s="7" t="s">
        <v>980</v>
      </c>
      <c r="Q377" s="7" t="s">
        <v>980</v>
      </c>
      <c r="V377" s="7" t="s">
        <v>840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40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8.8010000000000002</v>
      </c>
      <c r="D378" s="7">
        <v>8.7919999999999998</v>
      </c>
      <c r="E378" s="7">
        <v>8.8209999999999997</v>
      </c>
      <c r="F378" s="7">
        <v>8.7550000000000008</v>
      </c>
      <c r="G378" s="7">
        <v>8.6199999999999992</v>
      </c>
      <c r="H378" s="7">
        <v>8.4770000000000003</v>
      </c>
      <c r="I378" s="7">
        <v>8.3970000000000002</v>
      </c>
      <c r="J378" s="7">
        <v>8.4320000000000004</v>
      </c>
      <c r="K378" s="7">
        <v>8.4619999999999997</v>
      </c>
      <c r="L378" s="7" t="s">
        <v>980</v>
      </c>
      <c r="M378" s="7" t="s">
        <v>980</v>
      </c>
      <c r="N378" s="7" t="s">
        <v>980</v>
      </c>
      <c r="O378" s="7" t="s">
        <v>980</v>
      </c>
      <c r="P378" s="7" t="s">
        <v>980</v>
      </c>
      <c r="Q378" s="7" t="s">
        <v>980</v>
      </c>
      <c r="V378" s="7" t="s">
        <v>841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41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8.7070000000000007</v>
      </c>
      <c r="D379" s="7">
        <v>8.7439999999999998</v>
      </c>
      <c r="E379" s="7">
        <v>8.7349999999999994</v>
      </c>
      <c r="F379" s="7">
        <v>8.6750000000000007</v>
      </c>
      <c r="G379" s="7">
        <v>8.5820000000000007</v>
      </c>
      <c r="H379" s="7">
        <v>8.4770000000000003</v>
      </c>
      <c r="I379" s="7">
        <v>8.3989999999999991</v>
      </c>
      <c r="J379" s="7">
        <v>8.4329999999999998</v>
      </c>
      <c r="K379" s="7">
        <v>8.4619999999999997</v>
      </c>
      <c r="L379" s="7" t="s">
        <v>980</v>
      </c>
      <c r="M379" s="7" t="s">
        <v>980</v>
      </c>
      <c r="N379" s="7" t="s">
        <v>980</v>
      </c>
      <c r="O379" s="7" t="s">
        <v>980</v>
      </c>
      <c r="P379" s="7" t="s">
        <v>980</v>
      </c>
      <c r="Q379" s="7" t="s">
        <v>980</v>
      </c>
      <c r="V379" s="7" t="s">
        <v>842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42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8.6630000000000003</v>
      </c>
      <c r="D380" s="7">
        <v>8.6910000000000007</v>
      </c>
      <c r="E380" s="7">
        <v>8.6980000000000004</v>
      </c>
      <c r="F380" s="7">
        <v>8.6560000000000006</v>
      </c>
      <c r="G380" s="7">
        <v>8.5760000000000005</v>
      </c>
      <c r="H380" s="7">
        <v>8.4770000000000003</v>
      </c>
      <c r="I380" s="7">
        <v>8.3989999999999991</v>
      </c>
      <c r="J380" s="7">
        <v>8.4329999999999998</v>
      </c>
      <c r="K380" s="7">
        <v>8.4629999999999992</v>
      </c>
      <c r="L380" s="7" t="s">
        <v>980</v>
      </c>
      <c r="M380" s="7" t="s">
        <v>980</v>
      </c>
      <c r="N380" s="7" t="s">
        <v>980</v>
      </c>
      <c r="O380" s="7" t="s">
        <v>980</v>
      </c>
      <c r="P380" s="7" t="s">
        <v>980</v>
      </c>
      <c r="Q380" s="7" t="s">
        <v>980</v>
      </c>
      <c r="V380" s="7" t="s">
        <v>843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43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8.6679999999999993</v>
      </c>
      <c r="D381" s="7">
        <v>8.6959999999999997</v>
      </c>
      <c r="E381" s="7">
        <v>8.6489999999999991</v>
      </c>
      <c r="F381" s="7">
        <v>8.6</v>
      </c>
      <c r="G381" s="7">
        <v>8.548</v>
      </c>
      <c r="H381" s="7">
        <v>8.4760000000000009</v>
      </c>
      <c r="I381" s="7">
        <v>8.4</v>
      </c>
      <c r="J381" s="7">
        <v>8.4339999999999993</v>
      </c>
      <c r="K381" s="7">
        <v>8.4629999999999992</v>
      </c>
      <c r="L381" s="7" t="s">
        <v>980</v>
      </c>
      <c r="M381" s="7" t="s">
        <v>980</v>
      </c>
      <c r="N381" s="7" t="s">
        <v>980</v>
      </c>
      <c r="O381" s="7" t="s">
        <v>980</v>
      </c>
      <c r="P381" s="7" t="s">
        <v>980</v>
      </c>
      <c r="Q381" s="7" t="s">
        <v>980</v>
      </c>
      <c r="V381" s="7" t="s">
        <v>844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44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8.6229999999999993</v>
      </c>
      <c r="D382" s="7">
        <v>8.6430000000000007</v>
      </c>
      <c r="E382" s="7">
        <v>8.6129999999999995</v>
      </c>
      <c r="F382" s="7">
        <v>8.5809999999999995</v>
      </c>
      <c r="G382" s="7">
        <v>8.5419999999999998</v>
      </c>
      <c r="H382" s="7">
        <v>8.4770000000000003</v>
      </c>
      <c r="I382" s="7">
        <v>8.4009999999999998</v>
      </c>
      <c r="J382" s="7">
        <v>8.4339999999999993</v>
      </c>
      <c r="K382" s="7">
        <v>8.4629999999999992</v>
      </c>
      <c r="L382" s="7" t="s">
        <v>980</v>
      </c>
      <c r="M382" s="7" t="s">
        <v>980</v>
      </c>
      <c r="N382" s="7" t="s">
        <v>980</v>
      </c>
      <c r="O382" s="7" t="s">
        <v>980</v>
      </c>
      <c r="P382" s="7" t="s">
        <v>980</v>
      </c>
      <c r="Q382" s="7" t="s">
        <v>980</v>
      </c>
      <c r="V382" s="7" t="s">
        <v>845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45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8.6289999999999996</v>
      </c>
      <c r="D383" s="7">
        <v>8.6460000000000008</v>
      </c>
      <c r="E383" s="7">
        <v>8.6140000000000008</v>
      </c>
      <c r="F383" s="7">
        <v>8.5820000000000007</v>
      </c>
      <c r="G383" s="7">
        <v>8.5429999999999993</v>
      </c>
      <c r="H383" s="7">
        <v>8.4770000000000003</v>
      </c>
      <c r="I383" s="7">
        <v>8.4009999999999998</v>
      </c>
      <c r="J383" s="7">
        <v>8.4339999999999993</v>
      </c>
      <c r="K383" s="7">
        <v>8.4629999999999992</v>
      </c>
      <c r="L383" s="7" t="s">
        <v>980</v>
      </c>
      <c r="M383" s="7" t="s">
        <v>980</v>
      </c>
      <c r="N383" s="7" t="s">
        <v>980</v>
      </c>
      <c r="O383" s="7" t="s">
        <v>980</v>
      </c>
      <c r="P383" s="7" t="s">
        <v>980</v>
      </c>
      <c r="Q383" s="7" t="s">
        <v>980</v>
      </c>
      <c r="V383" s="7" t="s">
        <v>846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46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8.6349999999999998</v>
      </c>
      <c r="D384" s="7">
        <v>8.6489999999999991</v>
      </c>
      <c r="E384" s="7">
        <v>8.6159999999999997</v>
      </c>
      <c r="F384" s="7">
        <v>8.5830000000000002</v>
      </c>
      <c r="G384" s="7">
        <v>8.5429999999999993</v>
      </c>
      <c r="H384" s="7">
        <v>8.4770000000000003</v>
      </c>
      <c r="I384" s="7">
        <v>8.4019999999999992</v>
      </c>
      <c r="J384" s="7">
        <v>8.4350000000000005</v>
      </c>
      <c r="K384" s="7">
        <v>8.4629999999999992</v>
      </c>
      <c r="L384" s="7" t="s">
        <v>980</v>
      </c>
      <c r="M384" s="7" t="s">
        <v>980</v>
      </c>
      <c r="N384" s="7" t="s">
        <v>980</v>
      </c>
      <c r="O384" s="7" t="s">
        <v>980</v>
      </c>
      <c r="P384" s="7" t="s">
        <v>980</v>
      </c>
      <c r="Q384" s="7" t="s">
        <v>980</v>
      </c>
      <c r="V384" s="7" t="s">
        <v>847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47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8.5410000000000004</v>
      </c>
      <c r="D385" s="7">
        <v>8.5980000000000008</v>
      </c>
      <c r="E385" s="7">
        <v>8.58</v>
      </c>
      <c r="F385" s="7">
        <v>8.5609999999999999</v>
      </c>
      <c r="G385" s="7">
        <v>8.5350000000000001</v>
      </c>
      <c r="H385" s="7">
        <v>8.4779999999999998</v>
      </c>
      <c r="I385" s="7">
        <v>8.4030000000000005</v>
      </c>
      <c r="J385" s="7">
        <v>8.4350000000000005</v>
      </c>
      <c r="K385" s="7">
        <v>8.4629999999999992</v>
      </c>
      <c r="L385" s="7" t="s">
        <v>980</v>
      </c>
      <c r="M385" s="7" t="s">
        <v>980</v>
      </c>
      <c r="N385" s="7" t="s">
        <v>980</v>
      </c>
      <c r="O385" s="7" t="s">
        <v>980</v>
      </c>
      <c r="P385" s="7" t="s">
        <v>980</v>
      </c>
      <c r="Q385" s="7" t="s">
        <v>980</v>
      </c>
      <c r="V385" s="7" t="s">
        <v>848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48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8.5470000000000006</v>
      </c>
      <c r="D386" s="7">
        <v>8.6010000000000009</v>
      </c>
      <c r="E386" s="7">
        <v>8.5809999999999995</v>
      </c>
      <c r="F386" s="7">
        <v>8.5619999999999994</v>
      </c>
      <c r="G386" s="7">
        <v>8.5359999999999996</v>
      </c>
      <c r="H386" s="7">
        <v>8.4779999999999998</v>
      </c>
      <c r="I386" s="7">
        <v>8.4039999999999999</v>
      </c>
      <c r="J386" s="7">
        <v>8.4359999999999999</v>
      </c>
      <c r="K386" s="7">
        <v>8.4640000000000004</v>
      </c>
      <c r="L386" s="7" t="s">
        <v>980</v>
      </c>
      <c r="M386" s="7" t="s">
        <v>980</v>
      </c>
      <c r="N386" s="7" t="s">
        <v>980</v>
      </c>
      <c r="O386" s="7" t="s">
        <v>980</v>
      </c>
      <c r="P386" s="7" t="s">
        <v>980</v>
      </c>
      <c r="Q386" s="7" t="s">
        <v>980</v>
      </c>
      <c r="V386" s="7" t="s">
        <v>849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49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8.5530000000000008</v>
      </c>
      <c r="D387" s="7">
        <v>8.6039999999999992</v>
      </c>
      <c r="E387" s="7">
        <v>8.5830000000000002</v>
      </c>
      <c r="F387" s="7">
        <v>8.5630000000000006</v>
      </c>
      <c r="G387" s="7">
        <v>8.5359999999999996</v>
      </c>
      <c r="H387" s="7">
        <v>8.4789999999999992</v>
      </c>
      <c r="I387" s="7">
        <v>8.4039999999999999</v>
      </c>
      <c r="J387" s="7">
        <v>8.4359999999999999</v>
      </c>
      <c r="K387" s="7">
        <v>8.4640000000000004</v>
      </c>
      <c r="L387" s="7" t="s">
        <v>980</v>
      </c>
      <c r="M387" s="7" t="s">
        <v>980</v>
      </c>
      <c r="N387" s="7" t="s">
        <v>980</v>
      </c>
      <c r="O387" s="7" t="s">
        <v>980</v>
      </c>
      <c r="P387" s="7" t="s">
        <v>980</v>
      </c>
      <c r="Q387" s="7" t="s">
        <v>980</v>
      </c>
      <c r="V387" s="7" t="s">
        <v>850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50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8.5589999999999993</v>
      </c>
      <c r="D388" s="7">
        <v>8.6069999999999993</v>
      </c>
      <c r="E388" s="7">
        <v>8.5839999999999996</v>
      </c>
      <c r="F388" s="7">
        <v>8.5640000000000001</v>
      </c>
      <c r="G388" s="7">
        <v>8.5370000000000008</v>
      </c>
      <c r="H388" s="7">
        <v>8.4789999999999992</v>
      </c>
      <c r="I388" s="7">
        <v>8.4049999999999994</v>
      </c>
      <c r="J388" s="7">
        <v>8.4369999999999994</v>
      </c>
      <c r="K388" s="7">
        <v>8.4640000000000004</v>
      </c>
      <c r="L388" s="7" t="s">
        <v>980</v>
      </c>
      <c r="M388" s="7" t="s">
        <v>980</v>
      </c>
      <c r="N388" s="7" t="s">
        <v>980</v>
      </c>
      <c r="O388" s="7" t="s">
        <v>980</v>
      </c>
      <c r="P388" s="7" t="s">
        <v>980</v>
      </c>
      <c r="Q388" s="7" t="s">
        <v>980</v>
      </c>
      <c r="V388" s="7" t="s">
        <v>851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51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8.5649999999999995</v>
      </c>
      <c r="D389" s="7">
        <v>8.609</v>
      </c>
      <c r="E389" s="7">
        <v>8.5860000000000003</v>
      </c>
      <c r="F389" s="7">
        <v>8.5649999999999995</v>
      </c>
      <c r="G389" s="7">
        <v>8.5370000000000008</v>
      </c>
      <c r="H389" s="7">
        <v>8.4789999999999992</v>
      </c>
      <c r="I389" s="7">
        <v>8.4049999999999994</v>
      </c>
      <c r="J389" s="7">
        <v>8.4369999999999994</v>
      </c>
      <c r="K389" s="7">
        <v>8.4640000000000004</v>
      </c>
      <c r="L389" s="7" t="s">
        <v>980</v>
      </c>
      <c r="M389" s="7" t="s">
        <v>980</v>
      </c>
      <c r="N389" s="7" t="s">
        <v>980</v>
      </c>
      <c r="O389" s="7" t="s">
        <v>980</v>
      </c>
      <c r="P389" s="7" t="s">
        <v>980</v>
      </c>
      <c r="Q389" s="7" t="s">
        <v>980</v>
      </c>
      <c r="V389" s="7" t="s">
        <v>852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52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8.4640000000000004</v>
      </c>
      <c r="D390" s="7">
        <v>8.5549999999999997</v>
      </c>
      <c r="E390" s="7">
        <v>8.548</v>
      </c>
      <c r="F390" s="7">
        <v>8.5419999999999998</v>
      </c>
      <c r="G390" s="7">
        <v>8.5289999999999999</v>
      </c>
      <c r="H390" s="7">
        <v>8.48</v>
      </c>
      <c r="I390" s="7">
        <v>8.4060000000000006</v>
      </c>
      <c r="J390" s="7">
        <v>8.4369999999999994</v>
      </c>
      <c r="K390" s="7">
        <v>8.4640000000000004</v>
      </c>
      <c r="L390" s="7" t="s">
        <v>980</v>
      </c>
      <c r="M390" s="7" t="s">
        <v>980</v>
      </c>
      <c r="N390" s="7" t="s">
        <v>980</v>
      </c>
      <c r="O390" s="7" t="s">
        <v>980</v>
      </c>
      <c r="P390" s="7" t="s">
        <v>980</v>
      </c>
      <c r="Q390" s="7" t="s">
        <v>980</v>
      </c>
      <c r="V390" s="7" t="s">
        <v>853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53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8.3699999999999992</v>
      </c>
      <c r="D391" s="7">
        <v>8.5039999999999996</v>
      </c>
      <c r="E391" s="7">
        <v>8.5120000000000005</v>
      </c>
      <c r="F391" s="7">
        <v>8.52</v>
      </c>
      <c r="G391" s="7">
        <v>8.5210000000000008</v>
      </c>
      <c r="H391" s="7">
        <v>8.48</v>
      </c>
      <c r="I391" s="7">
        <v>8.407</v>
      </c>
      <c r="J391" s="7">
        <v>8.4380000000000006</v>
      </c>
      <c r="K391" s="7">
        <v>8.4640000000000004</v>
      </c>
      <c r="L391" s="7" t="s">
        <v>980</v>
      </c>
      <c r="M391" s="7" t="s">
        <v>980</v>
      </c>
      <c r="N391" s="7" t="s">
        <v>980</v>
      </c>
      <c r="O391" s="7" t="s">
        <v>980</v>
      </c>
      <c r="P391" s="7" t="s">
        <v>980</v>
      </c>
      <c r="Q391" s="7" t="s">
        <v>980</v>
      </c>
      <c r="V391" s="7" t="s">
        <v>854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54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8.375</v>
      </c>
      <c r="D392" s="7">
        <v>8.5069999999999997</v>
      </c>
      <c r="E392" s="7">
        <v>8.5129999999999999</v>
      </c>
      <c r="F392" s="7">
        <v>8.5210000000000008</v>
      </c>
      <c r="G392" s="7">
        <v>8.5220000000000002</v>
      </c>
      <c r="H392" s="7">
        <v>8.4809999999999999</v>
      </c>
      <c r="I392" s="7">
        <v>8.4079999999999995</v>
      </c>
      <c r="J392" s="7">
        <v>8.4390000000000001</v>
      </c>
      <c r="K392" s="7">
        <v>8.4649999999999999</v>
      </c>
      <c r="L392" s="7" t="s">
        <v>980</v>
      </c>
      <c r="M392" s="7" t="s">
        <v>980</v>
      </c>
      <c r="N392" s="7" t="s">
        <v>980</v>
      </c>
      <c r="O392" s="7" t="s">
        <v>980</v>
      </c>
      <c r="P392" s="7" t="s">
        <v>980</v>
      </c>
      <c r="Q392" s="7" t="s">
        <v>980</v>
      </c>
      <c r="V392" s="7" t="s">
        <v>855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55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8.3870000000000005</v>
      </c>
      <c r="D393" s="7">
        <v>8.5129999999999999</v>
      </c>
      <c r="E393" s="7">
        <v>8.5169999999999995</v>
      </c>
      <c r="F393" s="7">
        <v>8.5229999999999997</v>
      </c>
      <c r="G393" s="7">
        <v>8.5229999999999997</v>
      </c>
      <c r="H393" s="7">
        <v>8.4819999999999993</v>
      </c>
      <c r="I393" s="7">
        <v>8.4090000000000007</v>
      </c>
      <c r="J393" s="7">
        <v>8.4390000000000001</v>
      </c>
      <c r="K393" s="7">
        <v>8.4649999999999999</v>
      </c>
      <c r="L393" s="7" t="s">
        <v>980</v>
      </c>
      <c r="M393" s="7" t="s">
        <v>980</v>
      </c>
      <c r="N393" s="7" t="s">
        <v>980</v>
      </c>
      <c r="O393" s="7" t="s">
        <v>980</v>
      </c>
      <c r="P393" s="7" t="s">
        <v>980</v>
      </c>
      <c r="Q393" s="7" t="s">
        <v>980</v>
      </c>
      <c r="V393" s="7" t="s">
        <v>856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56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8.3930000000000007</v>
      </c>
      <c r="D394" s="7">
        <v>8.516</v>
      </c>
      <c r="E394" s="7">
        <v>8.5180000000000007</v>
      </c>
      <c r="F394" s="7">
        <v>8.5239999999999991</v>
      </c>
      <c r="G394" s="7">
        <v>8.5239999999999991</v>
      </c>
      <c r="H394" s="7">
        <v>8.4819999999999993</v>
      </c>
      <c r="I394" s="7">
        <v>8.4090000000000007</v>
      </c>
      <c r="J394" s="7">
        <v>8.44</v>
      </c>
      <c r="K394" s="7">
        <v>8.4649999999999999</v>
      </c>
      <c r="L394" s="7" t="s">
        <v>980</v>
      </c>
      <c r="M394" s="7" t="s">
        <v>980</v>
      </c>
      <c r="N394" s="7" t="s">
        <v>980</v>
      </c>
      <c r="O394" s="7" t="s">
        <v>980</v>
      </c>
      <c r="P394" s="7" t="s">
        <v>980</v>
      </c>
      <c r="Q394" s="7" t="s">
        <v>980</v>
      </c>
      <c r="V394" s="7" t="s">
        <v>857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57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8.3979999999999997</v>
      </c>
      <c r="D395" s="7">
        <v>8.5190000000000001</v>
      </c>
      <c r="E395" s="7">
        <v>8.52</v>
      </c>
      <c r="F395" s="7">
        <v>8.5250000000000004</v>
      </c>
      <c r="G395" s="7">
        <v>8.5239999999999991</v>
      </c>
      <c r="H395" s="7">
        <v>8.4819999999999993</v>
      </c>
      <c r="I395" s="7">
        <v>8.41</v>
      </c>
      <c r="J395" s="7">
        <v>8.44</v>
      </c>
      <c r="K395" s="7">
        <v>8.4649999999999999</v>
      </c>
      <c r="L395" s="7" t="s">
        <v>980</v>
      </c>
      <c r="M395" s="7" t="s">
        <v>980</v>
      </c>
      <c r="N395" s="7" t="s">
        <v>980</v>
      </c>
      <c r="O395" s="7" t="s">
        <v>980</v>
      </c>
      <c r="P395" s="7" t="s">
        <v>980</v>
      </c>
      <c r="Q395" s="7" t="s">
        <v>980</v>
      </c>
      <c r="V395" s="7" t="s">
        <v>858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58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8.41</v>
      </c>
      <c r="D396" s="7">
        <v>8.5250000000000004</v>
      </c>
      <c r="E396" s="7">
        <v>8.5229999999999997</v>
      </c>
      <c r="F396" s="7">
        <v>8.5269999999999992</v>
      </c>
      <c r="G396" s="7">
        <v>8.5259999999999998</v>
      </c>
      <c r="H396" s="7">
        <v>8.4830000000000005</v>
      </c>
      <c r="I396" s="7">
        <v>8.4109999999999996</v>
      </c>
      <c r="J396" s="7">
        <v>8.4410000000000007</v>
      </c>
      <c r="K396" s="7">
        <v>8.4649999999999999</v>
      </c>
      <c r="L396" s="7" t="s">
        <v>980</v>
      </c>
      <c r="M396" s="7" t="s">
        <v>980</v>
      </c>
      <c r="N396" s="7" t="s">
        <v>980</v>
      </c>
      <c r="O396" s="7" t="s">
        <v>980</v>
      </c>
      <c r="P396" s="7" t="s">
        <v>980</v>
      </c>
      <c r="Q396" s="7" t="s">
        <v>980</v>
      </c>
      <c r="V396" s="7" t="s">
        <v>859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59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8.4160000000000004</v>
      </c>
      <c r="D397" s="7">
        <v>8.5280000000000005</v>
      </c>
      <c r="E397" s="7">
        <v>8.5250000000000004</v>
      </c>
      <c r="F397" s="7">
        <v>8.5280000000000005</v>
      </c>
      <c r="G397" s="7">
        <v>8.5259999999999998</v>
      </c>
      <c r="H397" s="7">
        <v>8.484</v>
      </c>
      <c r="I397" s="7">
        <v>8.4120000000000008</v>
      </c>
      <c r="J397" s="7">
        <v>8.4410000000000007</v>
      </c>
      <c r="K397" s="7">
        <v>8.4649999999999999</v>
      </c>
      <c r="L397" s="7" t="s">
        <v>980</v>
      </c>
      <c r="M397" s="7" t="s">
        <v>980</v>
      </c>
      <c r="N397" s="7" t="s">
        <v>980</v>
      </c>
      <c r="O397" s="7" t="s">
        <v>980</v>
      </c>
      <c r="P397" s="7" t="s">
        <v>980</v>
      </c>
      <c r="Q397" s="7" t="s">
        <v>980</v>
      </c>
      <c r="V397" s="7" t="s">
        <v>860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60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8.4220000000000006</v>
      </c>
      <c r="D398" s="7">
        <v>8.5310000000000006</v>
      </c>
      <c r="E398" s="7">
        <v>8.5259999999999998</v>
      </c>
      <c r="F398" s="7">
        <v>8.5289999999999999</v>
      </c>
      <c r="G398" s="7">
        <v>8.5269999999999992</v>
      </c>
      <c r="H398" s="7">
        <v>8.484</v>
      </c>
      <c r="I398" s="7">
        <v>8.4120000000000008</v>
      </c>
      <c r="J398" s="7">
        <v>8.4420000000000002</v>
      </c>
      <c r="K398" s="7">
        <v>8.4659999999999993</v>
      </c>
      <c r="L398" s="7" t="s">
        <v>980</v>
      </c>
      <c r="M398" s="7" t="s">
        <v>980</v>
      </c>
      <c r="N398" s="7" t="s">
        <v>980</v>
      </c>
      <c r="O398" s="7" t="s">
        <v>980</v>
      </c>
      <c r="P398" s="7" t="s">
        <v>980</v>
      </c>
      <c r="Q398" s="7" t="s">
        <v>980</v>
      </c>
      <c r="V398" s="7" t="s">
        <v>861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61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8.4369999999999994</v>
      </c>
      <c r="D399" s="7">
        <v>8.5389999999999997</v>
      </c>
      <c r="E399" s="7">
        <v>8.5269999999999992</v>
      </c>
      <c r="F399" s="7">
        <v>8.5280000000000005</v>
      </c>
      <c r="G399" s="7">
        <v>8.5280000000000005</v>
      </c>
      <c r="H399" s="7">
        <v>8.4870000000000001</v>
      </c>
      <c r="I399" s="7">
        <v>8.4149999999999991</v>
      </c>
      <c r="J399" s="7">
        <v>8.4440000000000008</v>
      </c>
      <c r="K399" s="7">
        <v>8.4659999999999993</v>
      </c>
      <c r="L399" s="7" t="s">
        <v>980</v>
      </c>
      <c r="M399" s="7" t="s">
        <v>980</v>
      </c>
      <c r="N399" s="7" t="s">
        <v>980</v>
      </c>
      <c r="O399" s="7" t="s">
        <v>980</v>
      </c>
      <c r="P399" s="7" t="s">
        <v>980</v>
      </c>
      <c r="Q399" s="7" t="s">
        <v>980</v>
      </c>
      <c r="V399" s="7" t="s">
        <v>862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62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8.4640000000000004</v>
      </c>
      <c r="D400" s="7">
        <v>8.5540000000000003</v>
      </c>
      <c r="E400" s="7">
        <v>8.5259999999999998</v>
      </c>
      <c r="F400" s="7">
        <v>8.5239999999999991</v>
      </c>
      <c r="G400" s="7">
        <v>8.5299999999999994</v>
      </c>
      <c r="H400" s="7">
        <v>8.4939999999999998</v>
      </c>
      <c r="I400" s="7">
        <v>8.4209999999999994</v>
      </c>
      <c r="J400" s="7">
        <v>8.4510000000000005</v>
      </c>
      <c r="K400" s="7">
        <v>8.468</v>
      </c>
      <c r="L400" s="7" t="s">
        <v>980</v>
      </c>
      <c r="M400" s="7" t="s">
        <v>980</v>
      </c>
      <c r="N400" s="7" t="s">
        <v>980</v>
      </c>
      <c r="O400" s="7" t="s">
        <v>980</v>
      </c>
      <c r="P400" s="7" t="s">
        <v>980</v>
      </c>
      <c r="Q400" s="7" t="s">
        <v>980</v>
      </c>
      <c r="V400" s="7" t="s">
        <v>863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63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8.49</v>
      </c>
      <c r="D401" s="7">
        <v>8.5570000000000004</v>
      </c>
      <c r="E401" s="7">
        <v>8.532</v>
      </c>
      <c r="F401" s="7">
        <v>8.5459999999999994</v>
      </c>
      <c r="G401" s="7">
        <v>8.5709999999999997</v>
      </c>
      <c r="H401" s="7">
        <v>8.5380000000000003</v>
      </c>
      <c r="I401" s="7">
        <v>8.4169999999999998</v>
      </c>
      <c r="J401" s="7">
        <v>8.4440000000000008</v>
      </c>
      <c r="K401" s="7">
        <v>8.4730000000000008</v>
      </c>
      <c r="L401" s="7" t="s">
        <v>980</v>
      </c>
      <c r="M401" s="7" t="s">
        <v>980</v>
      </c>
      <c r="N401" s="7" t="s">
        <v>980</v>
      </c>
      <c r="O401" s="7" t="s">
        <v>980</v>
      </c>
      <c r="P401" s="7" t="s">
        <v>980</v>
      </c>
      <c r="Q401" s="7" t="s">
        <v>980</v>
      </c>
      <c r="V401" s="7" t="s">
        <v>864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64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8.4949999999999992</v>
      </c>
      <c r="D402" s="7">
        <v>8.56</v>
      </c>
      <c r="E402" s="7">
        <v>8.5329999999999995</v>
      </c>
      <c r="F402" s="7">
        <v>8.5470000000000006</v>
      </c>
      <c r="G402" s="7">
        <v>8.5719999999999992</v>
      </c>
      <c r="H402" s="7">
        <v>8.5389999999999997</v>
      </c>
      <c r="I402" s="7">
        <v>8.4169999999999998</v>
      </c>
      <c r="J402" s="7">
        <v>8.4440000000000008</v>
      </c>
      <c r="K402" s="7">
        <v>8.4730000000000008</v>
      </c>
      <c r="L402" s="7" t="s">
        <v>980</v>
      </c>
      <c r="M402" s="7" t="s">
        <v>980</v>
      </c>
      <c r="N402" s="7" t="s">
        <v>980</v>
      </c>
      <c r="O402" s="7" t="s">
        <v>980</v>
      </c>
      <c r="P402" s="7" t="s">
        <v>980</v>
      </c>
      <c r="Q402" s="7" t="s">
        <v>980</v>
      </c>
      <c r="V402" s="7" t="s">
        <v>865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65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8.5009999999999994</v>
      </c>
      <c r="D403" s="7">
        <v>8.5630000000000006</v>
      </c>
      <c r="E403" s="7">
        <v>8.5350000000000001</v>
      </c>
      <c r="F403" s="7">
        <v>8.548</v>
      </c>
      <c r="G403" s="7">
        <v>8.5730000000000004</v>
      </c>
      <c r="H403" s="7">
        <v>8.5389999999999997</v>
      </c>
      <c r="I403" s="7">
        <v>8.4169999999999998</v>
      </c>
      <c r="J403" s="7">
        <v>8.4450000000000003</v>
      </c>
      <c r="K403" s="7">
        <v>8.4730000000000008</v>
      </c>
      <c r="L403" s="7" t="s">
        <v>980</v>
      </c>
      <c r="M403" s="7" t="s">
        <v>980</v>
      </c>
      <c r="N403" s="7" t="s">
        <v>980</v>
      </c>
      <c r="O403" s="7" t="s">
        <v>980</v>
      </c>
      <c r="P403" s="7" t="s">
        <v>980</v>
      </c>
      <c r="Q403" s="7" t="s">
        <v>980</v>
      </c>
      <c r="V403" s="7" t="s">
        <v>866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66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8.5060000000000002</v>
      </c>
      <c r="D404" s="7">
        <v>8.5660000000000007</v>
      </c>
      <c r="E404" s="7">
        <v>8.5370000000000008</v>
      </c>
      <c r="F404" s="7">
        <v>8.5500000000000007</v>
      </c>
      <c r="G404" s="7">
        <v>8.5749999999999993</v>
      </c>
      <c r="H404" s="7">
        <v>8.5399999999999991</v>
      </c>
      <c r="I404" s="7">
        <v>8.4169999999999998</v>
      </c>
      <c r="J404" s="7">
        <v>8.4529999999999994</v>
      </c>
      <c r="K404" s="7">
        <v>8.4760000000000009</v>
      </c>
      <c r="L404" s="7" t="s">
        <v>980</v>
      </c>
      <c r="M404" s="7" t="s">
        <v>980</v>
      </c>
      <c r="N404" s="7" t="s">
        <v>980</v>
      </c>
      <c r="O404" s="7" t="s">
        <v>980</v>
      </c>
      <c r="P404" s="7" t="s">
        <v>980</v>
      </c>
      <c r="Q404" s="7" t="s">
        <v>980</v>
      </c>
      <c r="V404" s="7" t="s">
        <v>867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67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8.5109999999999992</v>
      </c>
      <c r="D405" s="7">
        <v>8.5690000000000008</v>
      </c>
      <c r="E405" s="7">
        <v>8.5380000000000003</v>
      </c>
      <c r="F405" s="7">
        <v>8.5519999999999996</v>
      </c>
      <c r="G405" s="7">
        <v>8.577</v>
      </c>
      <c r="H405" s="7">
        <v>8.5399999999999991</v>
      </c>
      <c r="I405" s="7">
        <v>8.4160000000000004</v>
      </c>
      <c r="J405" s="7">
        <v>8.4610000000000003</v>
      </c>
      <c r="K405" s="7">
        <v>8.4789999999999992</v>
      </c>
      <c r="L405" s="7" t="s">
        <v>980</v>
      </c>
      <c r="M405" s="7" t="s">
        <v>980</v>
      </c>
      <c r="N405" s="7" t="s">
        <v>980</v>
      </c>
      <c r="O405" s="7" t="s">
        <v>980</v>
      </c>
      <c r="P405" s="7" t="s">
        <v>980</v>
      </c>
      <c r="Q405" s="7" t="s">
        <v>980</v>
      </c>
      <c r="V405" s="7" t="s">
        <v>868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68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8.516</v>
      </c>
      <c r="D406" s="7">
        <v>8.5709999999999997</v>
      </c>
      <c r="E406" s="7">
        <v>8.5399999999999991</v>
      </c>
      <c r="F406" s="7">
        <v>8.5530000000000008</v>
      </c>
      <c r="G406" s="7">
        <v>8.5779999999999994</v>
      </c>
      <c r="H406" s="7">
        <v>8.5410000000000004</v>
      </c>
      <c r="I406" s="7">
        <v>8.4160000000000004</v>
      </c>
      <c r="J406" s="7">
        <v>8.4619999999999997</v>
      </c>
      <c r="K406" s="7">
        <v>8.4789999999999992</v>
      </c>
      <c r="L406" s="7" t="s">
        <v>980</v>
      </c>
      <c r="M406" s="7" t="s">
        <v>980</v>
      </c>
      <c r="N406" s="7" t="s">
        <v>980</v>
      </c>
      <c r="O406" s="7" t="s">
        <v>980</v>
      </c>
      <c r="P406" s="7" t="s">
        <v>980</v>
      </c>
      <c r="Q406" s="7" t="s">
        <v>980</v>
      </c>
      <c r="V406" s="7" t="s">
        <v>869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69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8.5030000000000001</v>
      </c>
      <c r="D407" s="7">
        <v>8.5640000000000001</v>
      </c>
      <c r="E407" s="7">
        <v>8.5350000000000001</v>
      </c>
      <c r="F407" s="7">
        <v>8.548</v>
      </c>
      <c r="G407" s="7">
        <v>8.5730000000000004</v>
      </c>
      <c r="H407" s="7">
        <v>8.5370000000000008</v>
      </c>
      <c r="I407" s="7">
        <v>8.4130000000000003</v>
      </c>
      <c r="J407" s="7">
        <v>8.4580000000000002</v>
      </c>
      <c r="K407" s="7">
        <v>8.4760000000000009</v>
      </c>
      <c r="L407" s="7" t="s">
        <v>980</v>
      </c>
      <c r="M407" s="7" t="s">
        <v>980</v>
      </c>
      <c r="N407" s="7" t="s">
        <v>980</v>
      </c>
      <c r="O407" s="7" t="s">
        <v>980</v>
      </c>
      <c r="P407" s="7" t="s">
        <v>980</v>
      </c>
      <c r="Q407" s="7" t="s">
        <v>980</v>
      </c>
      <c r="V407" s="7" t="s">
        <v>870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70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8.5079999999999991</v>
      </c>
      <c r="D408" s="7">
        <v>8.5670000000000002</v>
      </c>
      <c r="E408" s="7">
        <v>8.5359999999999996</v>
      </c>
      <c r="F408" s="7">
        <v>8.5500000000000007</v>
      </c>
      <c r="G408" s="7">
        <v>8.5739999999999998</v>
      </c>
      <c r="H408" s="7">
        <v>8.5370000000000008</v>
      </c>
      <c r="I408" s="7">
        <v>8.4130000000000003</v>
      </c>
      <c r="J408" s="7">
        <v>8.4589999999999996</v>
      </c>
      <c r="K408" s="7">
        <v>8.4760000000000009</v>
      </c>
      <c r="L408" s="7" t="s">
        <v>980</v>
      </c>
      <c r="M408" s="7" t="s">
        <v>980</v>
      </c>
      <c r="N408" s="7" t="s">
        <v>980</v>
      </c>
      <c r="O408" s="7" t="s">
        <v>980</v>
      </c>
      <c r="P408" s="7" t="s">
        <v>980</v>
      </c>
      <c r="Q408" s="7" t="s">
        <v>980</v>
      </c>
      <c r="V408" s="7" t="s">
        <v>871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71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8.5139999999999993</v>
      </c>
      <c r="D409" s="7">
        <v>8.5690000000000008</v>
      </c>
      <c r="E409" s="7">
        <v>8.5380000000000003</v>
      </c>
      <c r="F409" s="7">
        <v>8.5510000000000002</v>
      </c>
      <c r="G409" s="7">
        <v>8.5749999999999993</v>
      </c>
      <c r="H409" s="7">
        <v>8.5370000000000008</v>
      </c>
      <c r="I409" s="7">
        <v>8.4139999999999997</v>
      </c>
      <c r="J409" s="7">
        <v>8.4600000000000009</v>
      </c>
      <c r="K409" s="7">
        <v>8.4760000000000009</v>
      </c>
      <c r="L409" s="7" t="s">
        <v>980</v>
      </c>
      <c r="M409" s="7" t="s">
        <v>980</v>
      </c>
      <c r="N409" s="7" t="s">
        <v>980</v>
      </c>
      <c r="O409" s="7" t="s">
        <v>980</v>
      </c>
      <c r="P409" s="7" t="s">
        <v>980</v>
      </c>
      <c r="Q409" s="7" t="s">
        <v>980</v>
      </c>
      <c r="V409" s="7" t="s">
        <v>872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72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8.5190000000000001</v>
      </c>
      <c r="D410" s="7">
        <v>8.5719999999999992</v>
      </c>
      <c r="E410" s="7">
        <v>8.5389999999999997</v>
      </c>
      <c r="F410" s="7">
        <v>8.5519999999999996</v>
      </c>
      <c r="G410" s="7">
        <v>8.5749999999999993</v>
      </c>
      <c r="H410" s="7">
        <v>8.5380000000000003</v>
      </c>
      <c r="I410" s="7">
        <v>8.4139999999999997</v>
      </c>
      <c r="J410" s="7">
        <v>8.4600000000000009</v>
      </c>
      <c r="K410" s="7">
        <v>8.4760000000000009</v>
      </c>
      <c r="L410" s="7" t="s">
        <v>980</v>
      </c>
      <c r="M410" s="7" t="s">
        <v>980</v>
      </c>
      <c r="N410" s="7" t="s">
        <v>980</v>
      </c>
      <c r="O410" s="7" t="s">
        <v>980</v>
      </c>
      <c r="P410" s="7" t="s">
        <v>980</v>
      </c>
      <c r="Q410" s="7" t="s">
        <v>980</v>
      </c>
      <c r="V410" s="7" t="s">
        <v>873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73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8.5239999999999991</v>
      </c>
      <c r="D411" s="7">
        <v>8.5749999999999993</v>
      </c>
      <c r="E411" s="7">
        <v>8.5410000000000004</v>
      </c>
      <c r="F411" s="7">
        <v>8.5530000000000008</v>
      </c>
      <c r="G411" s="7">
        <v>8.5760000000000005</v>
      </c>
      <c r="H411" s="7">
        <v>8.5380000000000003</v>
      </c>
      <c r="I411" s="7">
        <v>8.4149999999999991</v>
      </c>
      <c r="J411" s="7">
        <v>8.4610000000000003</v>
      </c>
      <c r="K411" s="7">
        <v>8.4760000000000009</v>
      </c>
      <c r="L411" s="7" t="s">
        <v>980</v>
      </c>
      <c r="M411" s="7" t="s">
        <v>980</v>
      </c>
      <c r="N411" s="7" t="s">
        <v>980</v>
      </c>
      <c r="O411" s="7" t="s">
        <v>980</v>
      </c>
      <c r="P411" s="7" t="s">
        <v>980</v>
      </c>
      <c r="Q411" s="7" t="s">
        <v>980</v>
      </c>
      <c r="V411" s="7" t="s">
        <v>874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74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8.5289999999999999</v>
      </c>
      <c r="D412" s="7">
        <v>8.5779999999999994</v>
      </c>
      <c r="E412" s="7">
        <v>8.5429999999999993</v>
      </c>
      <c r="F412" s="7">
        <v>8.5540000000000003</v>
      </c>
      <c r="G412" s="7">
        <v>8.577</v>
      </c>
      <c r="H412" s="7">
        <v>8.5380000000000003</v>
      </c>
      <c r="I412" s="7">
        <v>8.4149999999999991</v>
      </c>
      <c r="J412" s="7">
        <v>8.4610000000000003</v>
      </c>
      <c r="K412" s="7">
        <v>8.4760000000000009</v>
      </c>
      <c r="L412" s="7" t="s">
        <v>980</v>
      </c>
      <c r="M412" s="7" t="s">
        <v>980</v>
      </c>
      <c r="N412" s="7" t="s">
        <v>980</v>
      </c>
      <c r="O412" s="7" t="s">
        <v>980</v>
      </c>
      <c r="P412" s="7" t="s">
        <v>980</v>
      </c>
      <c r="Q412" s="7" t="s">
        <v>980</v>
      </c>
      <c r="V412" s="7" t="s">
        <v>875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75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8.5399999999999991</v>
      </c>
      <c r="D413" s="7">
        <v>8.5830000000000002</v>
      </c>
      <c r="E413" s="7">
        <v>8.5459999999999994</v>
      </c>
      <c r="F413" s="7">
        <v>8.5570000000000004</v>
      </c>
      <c r="G413" s="7">
        <v>8.58</v>
      </c>
      <c r="H413" s="7">
        <v>8.5389999999999997</v>
      </c>
      <c r="I413" s="7">
        <v>8.4149999999999991</v>
      </c>
      <c r="J413" s="7">
        <v>8.4700000000000006</v>
      </c>
      <c r="K413" s="7">
        <v>8.4789999999999992</v>
      </c>
      <c r="L413" s="7" t="s">
        <v>980</v>
      </c>
      <c r="M413" s="7" t="s">
        <v>980</v>
      </c>
      <c r="N413" s="7" t="s">
        <v>980</v>
      </c>
      <c r="O413" s="7" t="s">
        <v>980</v>
      </c>
      <c r="P413" s="7" t="s">
        <v>980</v>
      </c>
      <c r="Q413" s="7" t="s">
        <v>980</v>
      </c>
      <c r="V413" s="7" t="s">
        <v>876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76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8.5449999999999999</v>
      </c>
      <c r="D414" s="7">
        <v>8.5860000000000003</v>
      </c>
      <c r="E414" s="7">
        <v>8.548</v>
      </c>
      <c r="F414" s="7">
        <v>8.5589999999999993</v>
      </c>
      <c r="G414" s="7">
        <v>8.58</v>
      </c>
      <c r="H414" s="7">
        <v>8.5389999999999997</v>
      </c>
      <c r="I414" s="7">
        <v>8.4149999999999991</v>
      </c>
      <c r="J414" s="7">
        <v>8.4710000000000001</v>
      </c>
      <c r="K414" s="7">
        <v>8.4779999999999998</v>
      </c>
      <c r="L414" s="7" t="s">
        <v>980</v>
      </c>
      <c r="M414" s="7" t="s">
        <v>980</v>
      </c>
      <c r="N414" s="7" t="s">
        <v>980</v>
      </c>
      <c r="O414" s="7" t="s">
        <v>980</v>
      </c>
      <c r="P414" s="7" t="s">
        <v>980</v>
      </c>
      <c r="Q414" s="7" t="s">
        <v>980</v>
      </c>
      <c r="V414" s="7" t="s">
        <v>877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77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8.5500000000000007</v>
      </c>
      <c r="D415" s="7">
        <v>8.5890000000000004</v>
      </c>
      <c r="E415" s="7">
        <v>8.5500000000000007</v>
      </c>
      <c r="F415" s="7">
        <v>8.56</v>
      </c>
      <c r="G415" s="7">
        <v>8.5809999999999995</v>
      </c>
      <c r="H415" s="7">
        <v>8.5399999999999991</v>
      </c>
      <c r="I415" s="7">
        <v>8.4160000000000004</v>
      </c>
      <c r="J415" s="7">
        <v>8.4710000000000001</v>
      </c>
      <c r="K415" s="7">
        <v>8.4779999999999998</v>
      </c>
      <c r="L415" s="7" t="s">
        <v>980</v>
      </c>
      <c r="M415" s="7" t="s">
        <v>980</v>
      </c>
      <c r="N415" s="7" t="s">
        <v>980</v>
      </c>
      <c r="O415" s="7" t="s">
        <v>980</v>
      </c>
      <c r="P415" s="7" t="s">
        <v>980</v>
      </c>
      <c r="Q415" s="7" t="s">
        <v>980</v>
      </c>
      <c r="V415" s="7" t="s">
        <v>878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78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8.5549999999999997</v>
      </c>
      <c r="D416" s="7">
        <v>8.5920000000000005</v>
      </c>
      <c r="E416" s="7">
        <v>8.5510000000000002</v>
      </c>
      <c r="F416" s="7">
        <v>8.5609999999999999</v>
      </c>
      <c r="G416" s="7">
        <v>8.5820000000000007</v>
      </c>
      <c r="H416" s="7">
        <v>8.5399999999999991</v>
      </c>
      <c r="I416" s="7">
        <v>8.4160000000000004</v>
      </c>
      <c r="J416" s="7">
        <v>8.4719999999999995</v>
      </c>
      <c r="K416" s="7">
        <v>8.4779999999999998</v>
      </c>
      <c r="L416" s="7" t="s">
        <v>980</v>
      </c>
      <c r="M416" s="7" t="s">
        <v>980</v>
      </c>
      <c r="N416" s="7" t="s">
        <v>980</v>
      </c>
      <c r="O416" s="7" t="s">
        <v>980</v>
      </c>
      <c r="P416" s="7" t="s">
        <v>980</v>
      </c>
      <c r="Q416" s="7" t="s">
        <v>980</v>
      </c>
      <c r="V416" s="7" t="s">
        <v>879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79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8.5609999999999999</v>
      </c>
      <c r="D417" s="7">
        <v>8.5939999999999994</v>
      </c>
      <c r="E417" s="7">
        <v>8.5530000000000008</v>
      </c>
      <c r="F417" s="7">
        <v>8.5619999999999994</v>
      </c>
      <c r="G417" s="7">
        <v>8.5820000000000007</v>
      </c>
      <c r="H417" s="7">
        <v>8.5399999999999991</v>
      </c>
      <c r="I417" s="7">
        <v>8.4160000000000004</v>
      </c>
      <c r="J417" s="7">
        <v>8.4719999999999995</v>
      </c>
      <c r="K417" s="7">
        <v>8.4779999999999998</v>
      </c>
      <c r="L417" s="7" t="s">
        <v>980</v>
      </c>
      <c r="M417" s="7" t="s">
        <v>980</v>
      </c>
      <c r="N417" s="7" t="s">
        <v>980</v>
      </c>
      <c r="O417" s="7" t="s">
        <v>980</v>
      </c>
      <c r="P417" s="7" t="s">
        <v>980</v>
      </c>
      <c r="Q417" s="7" t="s">
        <v>980</v>
      </c>
      <c r="V417" s="7" t="s">
        <v>880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80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8.5660000000000007</v>
      </c>
      <c r="D418" s="7">
        <v>8.5969999999999995</v>
      </c>
      <c r="E418" s="7">
        <v>8.5549999999999997</v>
      </c>
      <c r="F418" s="7">
        <v>8.5630000000000006</v>
      </c>
      <c r="G418" s="7">
        <v>8.5830000000000002</v>
      </c>
      <c r="H418" s="7">
        <v>8.5410000000000004</v>
      </c>
      <c r="I418" s="7">
        <v>8.4169999999999998</v>
      </c>
      <c r="J418" s="7">
        <v>8.4730000000000008</v>
      </c>
      <c r="K418" s="7">
        <v>8.4779999999999998</v>
      </c>
      <c r="L418" s="7" t="s">
        <v>980</v>
      </c>
      <c r="M418" s="7" t="s">
        <v>980</v>
      </c>
      <c r="N418" s="7" t="s">
        <v>980</v>
      </c>
      <c r="O418" s="7" t="s">
        <v>980</v>
      </c>
      <c r="P418" s="7" t="s">
        <v>980</v>
      </c>
      <c r="Q418" s="7" t="s">
        <v>980</v>
      </c>
      <c r="V418" s="7" t="s">
        <v>881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81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8.577</v>
      </c>
      <c r="D419" s="7">
        <v>8.6029999999999998</v>
      </c>
      <c r="E419" s="7">
        <v>8.5579999999999998</v>
      </c>
      <c r="F419" s="7">
        <v>8.5679999999999996</v>
      </c>
      <c r="G419" s="7">
        <v>8.5909999999999993</v>
      </c>
      <c r="H419" s="7">
        <v>8.5519999999999996</v>
      </c>
      <c r="I419" s="7">
        <v>8.4290000000000003</v>
      </c>
      <c r="J419" s="7">
        <v>8.4749999999999996</v>
      </c>
      <c r="K419" s="7">
        <v>8.4779999999999998</v>
      </c>
      <c r="L419" s="7" t="s">
        <v>980</v>
      </c>
      <c r="M419" s="7" t="s">
        <v>980</v>
      </c>
      <c r="N419" s="7" t="s">
        <v>980</v>
      </c>
      <c r="O419" s="7" t="s">
        <v>980</v>
      </c>
      <c r="P419" s="7" t="s">
        <v>980</v>
      </c>
      <c r="Q419" s="7" t="s">
        <v>980</v>
      </c>
      <c r="V419" s="7" t="s">
        <v>882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82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8.5820000000000007</v>
      </c>
      <c r="D420" s="7">
        <v>8.6059999999999999</v>
      </c>
      <c r="E420" s="7">
        <v>8.56</v>
      </c>
      <c r="F420" s="7">
        <v>8.5709999999999997</v>
      </c>
      <c r="G420" s="7">
        <v>8.593</v>
      </c>
      <c r="H420" s="7">
        <v>8.5519999999999996</v>
      </c>
      <c r="I420" s="7">
        <v>8.4280000000000008</v>
      </c>
      <c r="J420" s="7">
        <v>8.484</v>
      </c>
      <c r="K420" s="7">
        <v>8.48</v>
      </c>
      <c r="L420" s="7" t="s">
        <v>980</v>
      </c>
      <c r="M420" s="7" t="s">
        <v>980</v>
      </c>
      <c r="N420" s="7" t="s">
        <v>980</v>
      </c>
      <c r="O420" s="7" t="s">
        <v>980</v>
      </c>
      <c r="P420" s="7" t="s">
        <v>980</v>
      </c>
      <c r="Q420" s="7" t="s">
        <v>980</v>
      </c>
      <c r="V420" s="7" t="s">
        <v>883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83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8.5869999999999997</v>
      </c>
      <c r="D421" s="7">
        <v>8.6080000000000005</v>
      </c>
      <c r="E421" s="7">
        <v>8.5619999999999994</v>
      </c>
      <c r="F421" s="7">
        <v>8.5730000000000004</v>
      </c>
      <c r="G421" s="7">
        <v>8.5960000000000001</v>
      </c>
      <c r="H421" s="7">
        <v>8.5530000000000008</v>
      </c>
      <c r="I421" s="7">
        <v>8.4280000000000008</v>
      </c>
      <c r="J421" s="7">
        <v>8.4920000000000009</v>
      </c>
      <c r="K421" s="7">
        <v>8.4819999999999993</v>
      </c>
      <c r="L421" s="7" t="s">
        <v>980</v>
      </c>
      <c r="M421" s="7" t="s">
        <v>980</v>
      </c>
      <c r="N421" s="7" t="s">
        <v>980</v>
      </c>
      <c r="O421" s="7" t="s">
        <v>980</v>
      </c>
      <c r="P421" s="7" t="s">
        <v>980</v>
      </c>
      <c r="Q421" s="7" t="s">
        <v>980</v>
      </c>
      <c r="V421" s="7" t="s">
        <v>884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84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8.593</v>
      </c>
      <c r="D422" s="7">
        <v>8.6110000000000007</v>
      </c>
      <c r="E422" s="7">
        <v>8.5630000000000006</v>
      </c>
      <c r="F422" s="7">
        <v>8.5739999999999998</v>
      </c>
      <c r="G422" s="7">
        <v>8.5960000000000001</v>
      </c>
      <c r="H422" s="7">
        <v>8.5530000000000008</v>
      </c>
      <c r="I422" s="7">
        <v>8.4280000000000008</v>
      </c>
      <c r="J422" s="7">
        <v>8.4930000000000003</v>
      </c>
      <c r="K422" s="7">
        <v>8.4819999999999993</v>
      </c>
      <c r="L422" s="7" t="s">
        <v>980</v>
      </c>
      <c r="M422" s="7" t="s">
        <v>980</v>
      </c>
      <c r="N422" s="7" t="s">
        <v>980</v>
      </c>
      <c r="O422" s="7" t="s">
        <v>980</v>
      </c>
      <c r="P422" s="7" t="s">
        <v>980</v>
      </c>
      <c r="Q422" s="7" t="s">
        <v>980</v>
      </c>
      <c r="V422" s="7" t="s">
        <v>885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85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8.5980000000000008</v>
      </c>
      <c r="D423" s="7">
        <v>8.6140000000000008</v>
      </c>
      <c r="E423" s="7">
        <v>8.5649999999999995</v>
      </c>
      <c r="F423" s="7">
        <v>8.5749999999999993</v>
      </c>
      <c r="G423" s="7">
        <v>8.5969999999999995</v>
      </c>
      <c r="H423" s="7">
        <v>8.5540000000000003</v>
      </c>
      <c r="I423" s="7">
        <v>8.4290000000000003</v>
      </c>
      <c r="J423" s="7">
        <v>8.4930000000000003</v>
      </c>
      <c r="K423" s="7">
        <v>8.4819999999999993</v>
      </c>
      <c r="L423" s="7" t="s">
        <v>980</v>
      </c>
      <c r="M423" s="7" t="s">
        <v>980</v>
      </c>
      <c r="N423" s="7" t="s">
        <v>980</v>
      </c>
      <c r="O423" s="7" t="s">
        <v>980</v>
      </c>
      <c r="P423" s="7" t="s">
        <v>980</v>
      </c>
      <c r="Q423" s="7" t="s">
        <v>980</v>
      </c>
      <c r="V423" s="7" t="s">
        <v>886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86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8.6140000000000008</v>
      </c>
      <c r="D424" s="7">
        <v>8.6219999999999999</v>
      </c>
      <c r="E424" s="7">
        <v>8.57</v>
      </c>
      <c r="F424" s="7">
        <v>8.5790000000000006</v>
      </c>
      <c r="G424" s="7">
        <v>8.5990000000000002</v>
      </c>
      <c r="H424" s="7">
        <v>8.5549999999999997</v>
      </c>
      <c r="I424" s="7">
        <v>8.43</v>
      </c>
      <c r="J424" s="7">
        <v>8.4949999999999992</v>
      </c>
      <c r="K424" s="7">
        <v>8.4819999999999993</v>
      </c>
      <c r="L424" s="7" t="s">
        <v>980</v>
      </c>
      <c r="M424" s="7" t="s">
        <v>980</v>
      </c>
      <c r="N424" s="7" t="s">
        <v>980</v>
      </c>
      <c r="O424" s="7" t="s">
        <v>980</v>
      </c>
      <c r="P424" s="7" t="s">
        <v>980</v>
      </c>
      <c r="Q424" s="7" t="s">
        <v>980</v>
      </c>
      <c r="V424" s="7" t="s">
        <v>887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87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8.6199999999999992</v>
      </c>
      <c r="D425" s="7">
        <v>8.625</v>
      </c>
      <c r="E425" s="7">
        <v>8.5719999999999992</v>
      </c>
      <c r="F425" s="7">
        <v>8.58</v>
      </c>
      <c r="G425" s="7">
        <v>8.6</v>
      </c>
      <c r="H425" s="7">
        <v>8.5549999999999997</v>
      </c>
      <c r="I425" s="7">
        <v>8.4309999999999992</v>
      </c>
      <c r="J425" s="7">
        <v>8.4949999999999992</v>
      </c>
      <c r="K425" s="7">
        <v>8.4819999999999993</v>
      </c>
      <c r="L425" s="7" t="s">
        <v>980</v>
      </c>
      <c r="M425" s="7" t="s">
        <v>980</v>
      </c>
      <c r="N425" s="7" t="s">
        <v>980</v>
      </c>
      <c r="O425" s="7" t="s">
        <v>980</v>
      </c>
      <c r="P425" s="7" t="s">
        <v>980</v>
      </c>
      <c r="Q425" s="7" t="s">
        <v>980</v>
      </c>
      <c r="V425" s="7" t="s">
        <v>888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888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8.625</v>
      </c>
      <c r="D426" s="7">
        <v>8.6280000000000001</v>
      </c>
      <c r="E426" s="7">
        <v>8.5739999999999998</v>
      </c>
      <c r="F426" s="7">
        <v>8.5809999999999995</v>
      </c>
      <c r="G426" s="7">
        <v>8.6</v>
      </c>
      <c r="H426" s="7">
        <v>8.5549999999999997</v>
      </c>
      <c r="I426" s="7">
        <v>8.4309999999999992</v>
      </c>
      <c r="J426" s="7">
        <v>8.4960000000000004</v>
      </c>
      <c r="K426" s="7">
        <v>8.4819999999999993</v>
      </c>
      <c r="L426" s="7" t="s">
        <v>980</v>
      </c>
      <c r="M426" s="7" t="s">
        <v>980</v>
      </c>
      <c r="N426" s="7" t="s">
        <v>980</v>
      </c>
      <c r="O426" s="7" t="s">
        <v>980</v>
      </c>
      <c r="P426" s="7" t="s">
        <v>980</v>
      </c>
      <c r="Q426" s="7" t="s">
        <v>980</v>
      </c>
      <c r="V426" s="7" t="s">
        <v>889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889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8.6310000000000002</v>
      </c>
      <c r="D427" s="7">
        <v>8.6310000000000002</v>
      </c>
      <c r="E427" s="7">
        <v>8.5749999999999993</v>
      </c>
      <c r="F427" s="7">
        <v>8.5820000000000007</v>
      </c>
      <c r="G427" s="7">
        <v>8.6010000000000009</v>
      </c>
      <c r="H427" s="7">
        <v>8.5549999999999997</v>
      </c>
      <c r="I427" s="7">
        <v>8.4320000000000004</v>
      </c>
      <c r="J427" s="7">
        <v>8.4969999999999999</v>
      </c>
      <c r="K427" s="7">
        <v>8.4819999999999993</v>
      </c>
      <c r="L427" s="7" t="s">
        <v>980</v>
      </c>
      <c r="M427" s="7" t="s">
        <v>980</v>
      </c>
      <c r="N427" s="7" t="s">
        <v>980</v>
      </c>
      <c r="O427" s="7" t="s">
        <v>980</v>
      </c>
      <c r="P427" s="7" t="s">
        <v>980</v>
      </c>
      <c r="Q427" s="7" t="s">
        <v>980</v>
      </c>
      <c r="V427" s="7" t="s">
        <v>890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890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8.6359999999999992</v>
      </c>
      <c r="D428" s="7">
        <v>8.6329999999999991</v>
      </c>
      <c r="E428" s="7">
        <v>8.577</v>
      </c>
      <c r="F428" s="7">
        <v>8.5830000000000002</v>
      </c>
      <c r="G428" s="7">
        <v>8.6020000000000003</v>
      </c>
      <c r="H428" s="7">
        <v>8.5559999999999992</v>
      </c>
      <c r="I428" s="7">
        <v>8.4320000000000004</v>
      </c>
      <c r="J428" s="7">
        <v>8.4969999999999999</v>
      </c>
      <c r="K428" s="7">
        <v>8.4809999999999999</v>
      </c>
      <c r="L428" s="7" t="s">
        <v>980</v>
      </c>
      <c r="M428" s="7" t="s">
        <v>980</v>
      </c>
      <c r="N428" s="7" t="s">
        <v>980</v>
      </c>
      <c r="O428" s="7" t="s">
        <v>980</v>
      </c>
      <c r="P428" s="7" t="s">
        <v>980</v>
      </c>
      <c r="Q428" s="7" t="s">
        <v>980</v>
      </c>
      <c r="V428" s="7" t="s">
        <v>891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891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8.6419999999999995</v>
      </c>
      <c r="D429" s="7">
        <v>8.6359999999999992</v>
      </c>
      <c r="E429" s="7">
        <v>8.5790000000000006</v>
      </c>
      <c r="F429" s="7">
        <v>8.5839999999999996</v>
      </c>
      <c r="G429" s="7">
        <v>8.6020000000000003</v>
      </c>
      <c r="H429" s="7">
        <v>8.5559999999999992</v>
      </c>
      <c r="I429" s="7">
        <v>8.4320000000000004</v>
      </c>
      <c r="J429" s="7">
        <v>8.4979999999999993</v>
      </c>
      <c r="K429" s="7">
        <v>8.4809999999999999</v>
      </c>
      <c r="L429" s="7" t="s">
        <v>980</v>
      </c>
      <c r="M429" s="7" t="s">
        <v>980</v>
      </c>
      <c r="N429" s="7" t="s">
        <v>980</v>
      </c>
      <c r="O429" s="7" t="s">
        <v>980</v>
      </c>
      <c r="P429" s="7" t="s">
        <v>980</v>
      </c>
      <c r="Q429" s="7" t="s">
        <v>980</v>
      </c>
      <c r="V429" s="7" t="s">
        <v>892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892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8.6530000000000005</v>
      </c>
      <c r="D430" s="7">
        <v>8.6419999999999995</v>
      </c>
      <c r="E430" s="7">
        <v>8.5820000000000007</v>
      </c>
      <c r="F430" s="7">
        <v>8.5869999999999997</v>
      </c>
      <c r="G430" s="7">
        <v>8.6039999999999992</v>
      </c>
      <c r="H430" s="7">
        <v>8.5570000000000004</v>
      </c>
      <c r="I430" s="7">
        <v>8.4329999999999998</v>
      </c>
      <c r="J430" s="7">
        <v>8.4990000000000006</v>
      </c>
      <c r="K430" s="7">
        <v>8.4809999999999999</v>
      </c>
      <c r="L430" s="7" t="s">
        <v>980</v>
      </c>
      <c r="M430" s="7" t="s">
        <v>980</v>
      </c>
      <c r="N430" s="7" t="s">
        <v>980</v>
      </c>
      <c r="O430" s="7" t="s">
        <v>980</v>
      </c>
      <c r="P430" s="7" t="s">
        <v>980</v>
      </c>
      <c r="Q430" s="7" t="s">
        <v>980</v>
      </c>
      <c r="V430" s="7" t="s">
        <v>893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893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8.6579999999999995</v>
      </c>
      <c r="D431" s="7">
        <v>8.6449999999999996</v>
      </c>
      <c r="E431" s="7">
        <v>8.5839999999999996</v>
      </c>
      <c r="F431" s="7">
        <v>8.5879999999999992</v>
      </c>
      <c r="G431" s="7">
        <v>8.6050000000000004</v>
      </c>
      <c r="H431" s="7">
        <v>8.5570000000000004</v>
      </c>
      <c r="I431" s="7">
        <v>8.4339999999999993</v>
      </c>
      <c r="J431" s="7">
        <v>8.4990000000000006</v>
      </c>
      <c r="K431" s="7">
        <v>8.4809999999999999</v>
      </c>
      <c r="L431" s="7" t="s">
        <v>980</v>
      </c>
      <c r="M431" s="7" t="s">
        <v>980</v>
      </c>
      <c r="N431" s="7" t="s">
        <v>980</v>
      </c>
      <c r="O431" s="7" t="s">
        <v>980</v>
      </c>
      <c r="P431" s="7" t="s">
        <v>980</v>
      </c>
      <c r="Q431" s="7" t="s">
        <v>980</v>
      </c>
      <c r="V431" s="7" t="s">
        <v>894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894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8.6639999999999997</v>
      </c>
      <c r="D432" s="7">
        <v>8.6470000000000002</v>
      </c>
      <c r="E432" s="7">
        <v>8.5850000000000009</v>
      </c>
      <c r="F432" s="7">
        <v>8.5890000000000004</v>
      </c>
      <c r="G432" s="7">
        <v>8.6050000000000004</v>
      </c>
      <c r="H432" s="7">
        <v>8.5570000000000004</v>
      </c>
      <c r="I432" s="7">
        <v>8.4339999999999993</v>
      </c>
      <c r="J432" s="7">
        <v>8.5</v>
      </c>
      <c r="K432" s="7">
        <v>8.4809999999999999</v>
      </c>
      <c r="L432" s="7" t="s">
        <v>980</v>
      </c>
      <c r="M432" s="7" t="s">
        <v>980</v>
      </c>
      <c r="N432" s="7" t="s">
        <v>980</v>
      </c>
      <c r="O432" s="7" t="s">
        <v>980</v>
      </c>
      <c r="P432" s="7" t="s">
        <v>980</v>
      </c>
      <c r="Q432" s="7" t="s">
        <v>980</v>
      </c>
      <c r="V432" s="7" t="s">
        <v>895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895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8.5670000000000002</v>
      </c>
      <c r="D433" s="7">
        <v>8.5920000000000005</v>
      </c>
      <c r="E433" s="7">
        <v>8.5470000000000006</v>
      </c>
      <c r="F433" s="7">
        <v>8.5579999999999998</v>
      </c>
      <c r="G433" s="7">
        <v>8.5830000000000002</v>
      </c>
      <c r="H433" s="7">
        <v>8.5540000000000003</v>
      </c>
      <c r="I433" s="7">
        <v>8.4550000000000001</v>
      </c>
      <c r="J433" s="7">
        <v>8.5020000000000007</v>
      </c>
      <c r="K433" s="7">
        <v>8.49</v>
      </c>
      <c r="L433" s="7" t="s">
        <v>980</v>
      </c>
      <c r="M433" s="7" t="s">
        <v>980</v>
      </c>
      <c r="N433" s="7" t="s">
        <v>980</v>
      </c>
      <c r="O433" s="7" t="s">
        <v>980</v>
      </c>
      <c r="P433" s="7" t="s">
        <v>980</v>
      </c>
      <c r="Q433" s="7" t="s">
        <v>980</v>
      </c>
      <c r="V433" s="7" t="s">
        <v>896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896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8.516</v>
      </c>
      <c r="D434" s="7">
        <v>8.5920000000000005</v>
      </c>
      <c r="E434" s="7">
        <v>8.5459999999999994</v>
      </c>
      <c r="F434" s="7">
        <v>8.5549999999999997</v>
      </c>
      <c r="G434" s="7">
        <v>8.5820000000000007</v>
      </c>
      <c r="H434" s="7">
        <v>8.5540000000000003</v>
      </c>
      <c r="I434" s="7">
        <v>8.4559999999999995</v>
      </c>
      <c r="J434" s="7">
        <v>8.5020000000000007</v>
      </c>
      <c r="K434" s="7">
        <v>8.49</v>
      </c>
      <c r="L434" s="7" t="s">
        <v>980</v>
      </c>
      <c r="M434" s="7" t="s">
        <v>980</v>
      </c>
      <c r="N434" s="7" t="s">
        <v>980</v>
      </c>
      <c r="O434" s="7" t="s">
        <v>980</v>
      </c>
      <c r="P434" s="7" t="s">
        <v>980</v>
      </c>
      <c r="Q434" s="7" t="s">
        <v>980</v>
      </c>
      <c r="V434" s="7" t="s">
        <v>897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897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8.4649999999999999</v>
      </c>
      <c r="D435" s="7">
        <v>8.5920000000000005</v>
      </c>
      <c r="E435" s="7">
        <v>8.5459999999999994</v>
      </c>
      <c r="F435" s="7">
        <v>8.5530000000000008</v>
      </c>
      <c r="G435" s="7">
        <v>8.5809999999999995</v>
      </c>
      <c r="H435" s="7">
        <v>8.5540000000000003</v>
      </c>
      <c r="I435" s="7">
        <v>8.4559999999999995</v>
      </c>
      <c r="J435" s="7">
        <v>8.5030000000000001</v>
      </c>
      <c r="K435" s="7">
        <v>8.49</v>
      </c>
      <c r="L435" s="7" t="s">
        <v>980</v>
      </c>
      <c r="M435" s="7" t="s">
        <v>980</v>
      </c>
      <c r="N435" s="7" t="s">
        <v>980</v>
      </c>
      <c r="O435" s="7" t="s">
        <v>980</v>
      </c>
      <c r="P435" s="7" t="s">
        <v>980</v>
      </c>
      <c r="Q435" s="7" t="s">
        <v>980</v>
      </c>
      <c r="V435" s="7" t="s">
        <v>898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898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8.4770000000000003</v>
      </c>
      <c r="D436" s="7">
        <v>8.5980000000000008</v>
      </c>
      <c r="E436" s="7">
        <v>8.5489999999999995</v>
      </c>
      <c r="F436" s="7">
        <v>8.5549999999999997</v>
      </c>
      <c r="G436" s="7">
        <v>8.5820000000000007</v>
      </c>
      <c r="H436" s="7">
        <v>8.5549999999999997</v>
      </c>
      <c r="I436" s="7">
        <v>8.4570000000000007</v>
      </c>
      <c r="J436" s="7">
        <v>8.5039999999999996</v>
      </c>
      <c r="K436" s="7">
        <v>8.49</v>
      </c>
      <c r="L436" s="7" t="s">
        <v>980</v>
      </c>
      <c r="M436" s="7" t="s">
        <v>980</v>
      </c>
      <c r="N436" s="7" t="s">
        <v>980</v>
      </c>
      <c r="O436" s="7" t="s">
        <v>980</v>
      </c>
      <c r="P436" s="7" t="s">
        <v>980</v>
      </c>
      <c r="Q436" s="7" t="s">
        <v>980</v>
      </c>
      <c r="V436" s="7" t="s">
        <v>899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899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8.4819999999999993</v>
      </c>
      <c r="D437" s="7">
        <v>8.6010000000000009</v>
      </c>
      <c r="E437" s="7">
        <v>8.5510000000000002</v>
      </c>
      <c r="F437" s="7">
        <v>8.5559999999999992</v>
      </c>
      <c r="G437" s="7">
        <v>8.5830000000000002</v>
      </c>
      <c r="H437" s="7">
        <v>8.5549999999999997</v>
      </c>
      <c r="I437" s="7">
        <v>8.4580000000000002</v>
      </c>
      <c r="J437" s="7">
        <v>8.5039999999999996</v>
      </c>
      <c r="K437" s="7">
        <v>8.49</v>
      </c>
      <c r="L437" s="7" t="s">
        <v>980</v>
      </c>
      <c r="M437" s="7" t="s">
        <v>980</v>
      </c>
      <c r="N437" s="7" t="s">
        <v>980</v>
      </c>
      <c r="O437" s="7" t="s">
        <v>980</v>
      </c>
      <c r="P437" s="7" t="s">
        <v>980</v>
      </c>
      <c r="Q437" s="7" t="s">
        <v>980</v>
      </c>
      <c r="V437" s="7" t="s">
        <v>900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900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8.3759999999999994</v>
      </c>
      <c r="D438" s="7">
        <v>8.5990000000000002</v>
      </c>
      <c r="E438" s="7">
        <v>8.548</v>
      </c>
      <c r="F438" s="7">
        <v>8.5500000000000007</v>
      </c>
      <c r="G438" s="7">
        <v>8.5790000000000006</v>
      </c>
      <c r="H438" s="7">
        <v>8.5559999999999992</v>
      </c>
      <c r="I438" s="7">
        <v>8.4580000000000002</v>
      </c>
      <c r="J438" s="7">
        <v>8.5039999999999996</v>
      </c>
      <c r="K438" s="7">
        <v>8.49</v>
      </c>
      <c r="L438" s="7" t="s">
        <v>980</v>
      </c>
      <c r="M438" s="7" t="s">
        <v>980</v>
      </c>
      <c r="N438" s="7" t="s">
        <v>980</v>
      </c>
      <c r="O438" s="7" t="s">
        <v>980</v>
      </c>
      <c r="P438" s="7" t="s">
        <v>980</v>
      </c>
      <c r="Q438" s="7" t="s">
        <v>980</v>
      </c>
      <c r="V438" s="7" t="s">
        <v>901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901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8.3819999999999997</v>
      </c>
      <c r="D439" s="7">
        <v>8.6020000000000003</v>
      </c>
      <c r="E439" s="7">
        <v>8.5500000000000007</v>
      </c>
      <c r="F439" s="7">
        <v>8.5510000000000002</v>
      </c>
      <c r="G439" s="7">
        <v>8.58</v>
      </c>
      <c r="H439" s="7">
        <v>8.5559999999999992</v>
      </c>
      <c r="I439" s="7">
        <v>8.4589999999999996</v>
      </c>
      <c r="J439" s="7">
        <v>8.5050000000000008</v>
      </c>
      <c r="K439" s="7">
        <v>8.49</v>
      </c>
      <c r="L439" s="7" t="s">
        <v>980</v>
      </c>
      <c r="M439" s="7" t="s">
        <v>980</v>
      </c>
      <c r="N439" s="7" t="s">
        <v>980</v>
      </c>
      <c r="O439" s="7" t="s">
        <v>980</v>
      </c>
      <c r="P439" s="7" t="s">
        <v>980</v>
      </c>
      <c r="Q439" s="7" t="s">
        <v>980</v>
      </c>
      <c r="V439" s="7" t="s">
        <v>902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902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8.3870000000000005</v>
      </c>
      <c r="D440" s="7">
        <v>8.6050000000000004</v>
      </c>
      <c r="E440" s="7">
        <v>8.5519999999999996</v>
      </c>
      <c r="F440" s="7">
        <v>8.5519999999999996</v>
      </c>
      <c r="G440" s="7">
        <v>8.5809999999999995</v>
      </c>
      <c r="H440" s="7">
        <v>8.5559999999999992</v>
      </c>
      <c r="I440" s="7">
        <v>8.4589999999999996</v>
      </c>
      <c r="J440" s="7">
        <v>8.5050000000000008</v>
      </c>
      <c r="K440" s="7">
        <v>8.4890000000000008</v>
      </c>
      <c r="L440" s="7" t="s">
        <v>980</v>
      </c>
      <c r="M440" s="7" t="s">
        <v>980</v>
      </c>
      <c r="N440" s="7" t="s">
        <v>980</v>
      </c>
      <c r="O440" s="7" t="s">
        <v>980</v>
      </c>
      <c r="P440" s="7" t="s">
        <v>980</v>
      </c>
      <c r="Q440" s="7" t="s">
        <v>980</v>
      </c>
      <c r="V440" s="7" t="s">
        <v>903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903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8.3930000000000007</v>
      </c>
      <c r="D441" s="7">
        <v>8.6080000000000005</v>
      </c>
      <c r="E441" s="7">
        <v>8.5530000000000008</v>
      </c>
      <c r="F441" s="7">
        <v>8.5530000000000008</v>
      </c>
      <c r="G441" s="7">
        <v>8.5809999999999995</v>
      </c>
      <c r="H441" s="7">
        <v>8.5570000000000004</v>
      </c>
      <c r="I441" s="7">
        <v>8.4600000000000009</v>
      </c>
      <c r="J441" s="7">
        <v>8.5060000000000002</v>
      </c>
      <c r="K441" s="7">
        <v>8.4890000000000008</v>
      </c>
      <c r="L441" s="7" t="s">
        <v>980</v>
      </c>
      <c r="M441" s="7" t="s">
        <v>980</v>
      </c>
      <c r="N441" s="7" t="s">
        <v>980</v>
      </c>
      <c r="O441" s="7" t="s">
        <v>980</v>
      </c>
      <c r="P441" s="7" t="s">
        <v>980</v>
      </c>
      <c r="Q441" s="7" t="s">
        <v>980</v>
      </c>
      <c r="V441" s="7" t="s">
        <v>904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904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8.4049999999999994</v>
      </c>
      <c r="D442" s="7">
        <v>8.6140000000000008</v>
      </c>
      <c r="E442" s="7">
        <v>8.5570000000000004</v>
      </c>
      <c r="F442" s="7">
        <v>8.5559999999999992</v>
      </c>
      <c r="G442" s="7">
        <v>8.5830000000000002</v>
      </c>
      <c r="H442" s="7">
        <v>8.5570000000000004</v>
      </c>
      <c r="I442" s="7">
        <v>8.4610000000000003</v>
      </c>
      <c r="J442" s="7">
        <v>8.5069999999999997</v>
      </c>
      <c r="K442" s="7">
        <v>8.4890000000000008</v>
      </c>
      <c r="L442" s="7" t="s">
        <v>980</v>
      </c>
      <c r="M442" s="7" t="s">
        <v>980</v>
      </c>
      <c r="N442" s="7" t="s">
        <v>980</v>
      </c>
      <c r="O442" s="7" t="s">
        <v>980</v>
      </c>
      <c r="P442" s="7" t="s">
        <v>980</v>
      </c>
      <c r="Q442" s="7" t="s">
        <v>980</v>
      </c>
      <c r="V442" s="7" t="s">
        <v>905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905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8.4109999999999996</v>
      </c>
      <c r="D443" s="7">
        <v>8.6170000000000009</v>
      </c>
      <c r="E443" s="7">
        <v>8.5579999999999998</v>
      </c>
      <c r="F443" s="7">
        <v>8.5570000000000004</v>
      </c>
      <c r="G443" s="7">
        <v>8.5839999999999996</v>
      </c>
      <c r="H443" s="7">
        <v>8.5579999999999998</v>
      </c>
      <c r="I443" s="7">
        <v>8.4619999999999997</v>
      </c>
      <c r="J443" s="7">
        <v>8.5069999999999997</v>
      </c>
      <c r="K443" s="7">
        <v>8.4890000000000008</v>
      </c>
      <c r="L443" s="7" t="s">
        <v>980</v>
      </c>
      <c r="M443" s="7" t="s">
        <v>980</v>
      </c>
      <c r="N443" s="7" t="s">
        <v>980</v>
      </c>
      <c r="O443" s="7" t="s">
        <v>980</v>
      </c>
      <c r="P443" s="7" t="s">
        <v>980</v>
      </c>
      <c r="Q443" s="7" t="s">
        <v>980</v>
      </c>
      <c r="V443" s="7" t="s">
        <v>906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06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8.3610000000000007</v>
      </c>
      <c r="D444" s="7">
        <v>8.6180000000000003</v>
      </c>
      <c r="E444" s="7">
        <v>8.5589999999999993</v>
      </c>
      <c r="F444" s="7">
        <v>8.5609999999999999</v>
      </c>
      <c r="G444" s="7">
        <v>8.5969999999999995</v>
      </c>
      <c r="H444" s="7">
        <v>8.58</v>
      </c>
      <c r="I444" s="7">
        <v>8.484</v>
      </c>
      <c r="J444" s="7">
        <v>8.5090000000000003</v>
      </c>
      <c r="K444" s="7">
        <v>8.4870000000000001</v>
      </c>
      <c r="L444" s="7" t="s">
        <v>980</v>
      </c>
      <c r="M444" s="7" t="s">
        <v>980</v>
      </c>
      <c r="N444" s="7" t="s">
        <v>980</v>
      </c>
      <c r="O444" s="7" t="s">
        <v>980</v>
      </c>
      <c r="P444" s="7" t="s">
        <v>980</v>
      </c>
      <c r="Q444" s="7" t="s">
        <v>980</v>
      </c>
      <c r="V444" s="7" t="s">
        <v>907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07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8.3670000000000009</v>
      </c>
      <c r="D445" s="7">
        <v>8.6210000000000004</v>
      </c>
      <c r="E445" s="7">
        <v>8.56</v>
      </c>
      <c r="F445" s="7">
        <v>8.5619999999999994</v>
      </c>
      <c r="G445" s="7">
        <v>8.5980000000000008</v>
      </c>
      <c r="H445" s="7">
        <v>8.58</v>
      </c>
      <c r="I445" s="7">
        <v>8.484</v>
      </c>
      <c r="J445" s="7">
        <v>8.51</v>
      </c>
      <c r="K445" s="7">
        <v>8.4860000000000007</v>
      </c>
      <c r="L445" s="7" t="s">
        <v>980</v>
      </c>
      <c r="M445" s="7" t="s">
        <v>980</v>
      </c>
      <c r="N445" s="7" t="s">
        <v>980</v>
      </c>
      <c r="O445" s="7" t="s">
        <v>980</v>
      </c>
      <c r="P445" s="7" t="s">
        <v>980</v>
      </c>
      <c r="Q445" s="7" t="s">
        <v>980</v>
      </c>
      <c r="V445" s="7" t="s">
        <v>908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08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8.3759999999999994</v>
      </c>
      <c r="D446" s="7">
        <v>8.5980000000000008</v>
      </c>
      <c r="E446" s="7">
        <v>8.5449999999999999</v>
      </c>
      <c r="F446" s="7">
        <v>8.5579999999999998</v>
      </c>
      <c r="G446" s="7">
        <v>8.5990000000000002</v>
      </c>
      <c r="H446" s="7">
        <v>8.5809999999999995</v>
      </c>
      <c r="I446" s="7">
        <v>8.484</v>
      </c>
      <c r="J446" s="7">
        <v>8.5269999999999992</v>
      </c>
      <c r="K446" s="7">
        <v>8.4949999999999992</v>
      </c>
      <c r="L446" s="7" t="s">
        <v>980</v>
      </c>
      <c r="M446" s="7" t="s">
        <v>980</v>
      </c>
      <c r="N446" s="7" t="s">
        <v>980</v>
      </c>
      <c r="O446" s="7" t="s">
        <v>980</v>
      </c>
      <c r="P446" s="7" t="s">
        <v>980</v>
      </c>
      <c r="Q446" s="7" t="s">
        <v>980</v>
      </c>
      <c r="V446" s="7" t="s">
        <v>909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09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8.3940000000000001</v>
      </c>
      <c r="D447" s="7">
        <v>8.6069999999999993</v>
      </c>
      <c r="E447" s="7">
        <v>8.5500000000000007</v>
      </c>
      <c r="F447" s="7">
        <v>8.5609999999999999</v>
      </c>
      <c r="G447" s="7">
        <v>8.6010000000000009</v>
      </c>
      <c r="H447" s="7">
        <v>8.5820000000000007</v>
      </c>
      <c r="I447" s="7">
        <v>8.4849999999999994</v>
      </c>
      <c r="J447" s="7">
        <v>8.5280000000000005</v>
      </c>
      <c r="K447" s="7">
        <v>8.4939999999999998</v>
      </c>
      <c r="L447" s="7" t="s">
        <v>980</v>
      </c>
      <c r="M447" s="7" t="s">
        <v>980</v>
      </c>
      <c r="N447" s="7" t="s">
        <v>980</v>
      </c>
      <c r="O447" s="7" t="s">
        <v>980</v>
      </c>
      <c r="P447" s="7" t="s">
        <v>980</v>
      </c>
      <c r="Q447" s="7" t="s">
        <v>980</v>
      </c>
      <c r="V447" s="7" t="s">
        <v>910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10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8.4</v>
      </c>
      <c r="D448" s="7">
        <v>8.61</v>
      </c>
      <c r="E448" s="7">
        <v>8.5519999999999996</v>
      </c>
      <c r="F448" s="7">
        <v>8.5619999999999994</v>
      </c>
      <c r="G448" s="7">
        <v>8.6020000000000003</v>
      </c>
      <c r="H448" s="7">
        <v>8.5830000000000002</v>
      </c>
      <c r="I448" s="7">
        <v>8.4860000000000007</v>
      </c>
      <c r="J448" s="7">
        <v>8.5280000000000005</v>
      </c>
      <c r="K448" s="7">
        <v>8.4939999999999998</v>
      </c>
      <c r="L448" s="7" t="s">
        <v>980</v>
      </c>
      <c r="M448" s="7" t="s">
        <v>980</v>
      </c>
      <c r="N448" s="7" t="s">
        <v>980</v>
      </c>
      <c r="O448" s="7" t="s">
        <v>980</v>
      </c>
      <c r="P448" s="7" t="s">
        <v>980</v>
      </c>
      <c r="Q448" s="7" t="s">
        <v>980</v>
      </c>
      <c r="V448" s="7" t="s">
        <v>911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11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8.4060000000000006</v>
      </c>
      <c r="D449" s="7">
        <v>8.6129999999999995</v>
      </c>
      <c r="E449" s="7">
        <v>8.5530000000000008</v>
      </c>
      <c r="F449" s="7">
        <v>8.5630000000000006</v>
      </c>
      <c r="G449" s="7">
        <v>8.6029999999999998</v>
      </c>
      <c r="H449" s="7">
        <v>8.5830000000000002</v>
      </c>
      <c r="I449" s="7">
        <v>8.4860000000000007</v>
      </c>
      <c r="J449" s="7">
        <v>8.5289999999999999</v>
      </c>
      <c r="K449" s="7">
        <v>8.4939999999999998</v>
      </c>
      <c r="L449" s="7" t="s">
        <v>980</v>
      </c>
      <c r="M449" s="7" t="s">
        <v>980</v>
      </c>
      <c r="N449" s="7" t="s">
        <v>980</v>
      </c>
      <c r="O449" s="7" t="s">
        <v>980</v>
      </c>
      <c r="P449" s="7" t="s">
        <v>980</v>
      </c>
      <c r="Q449" s="7" t="s">
        <v>980</v>
      </c>
      <c r="V449" s="7" t="s">
        <v>912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12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8.4120000000000008</v>
      </c>
      <c r="D450" s="7">
        <v>8.6159999999999997</v>
      </c>
      <c r="E450" s="7">
        <v>8.5549999999999997</v>
      </c>
      <c r="F450" s="7">
        <v>8.5649999999999995</v>
      </c>
      <c r="G450" s="7">
        <v>8.6039999999999992</v>
      </c>
      <c r="H450" s="7">
        <v>8.5839999999999996</v>
      </c>
      <c r="I450" s="7">
        <v>8.4870000000000001</v>
      </c>
      <c r="J450" s="7">
        <v>8.5289999999999999</v>
      </c>
      <c r="K450" s="7">
        <v>8.4939999999999998</v>
      </c>
      <c r="L450" s="7" t="s">
        <v>980</v>
      </c>
      <c r="M450" s="7" t="s">
        <v>980</v>
      </c>
      <c r="N450" s="7" t="s">
        <v>980</v>
      </c>
      <c r="O450" s="7" t="s">
        <v>980</v>
      </c>
      <c r="P450" s="7" t="s">
        <v>980</v>
      </c>
      <c r="Q450" s="7" t="s">
        <v>980</v>
      </c>
      <c r="V450" s="7" t="s">
        <v>913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13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8.4239999999999995</v>
      </c>
      <c r="D451" s="7">
        <v>8.5649999999999995</v>
      </c>
      <c r="E451" s="7">
        <v>8.5239999999999991</v>
      </c>
      <c r="F451" s="7">
        <v>8.56</v>
      </c>
      <c r="G451" s="7">
        <v>8.6180000000000003</v>
      </c>
      <c r="H451" s="7">
        <v>8.6059999999999999</v>
      </c>
      <c r="I451" s="7">
        <v>8.5079999999999991</v>
      </c>
      <c r="J451" s="7">
        <v>8.548</v>
      </c>
      <c r="K451" s="7">
        <v>8.4990000000000006</v>
      </c>
      <c r="L451" s="7" t="s">
        <v>980</v>
      </c>
      <c r="M451" s="7" t="s">
        <v>980</v>
      </c>
      <c r="N451" s="7" t="s">
        <v>980</v>
      </c>
      <c r="O451" s="7" t="s">
        <v>980</v>
      </c>
      <c r="P451" s="7" t="s">
        <v>980</v>
      </c>
      <c r="Q451" s="7" t="s">
        <v>980</v>
      </c>
      <c r="V451" s="7" t="s">
        <v>914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14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8.4290000000000003</v>
      </c>
      <c r="D452" s="7">
        <v>8.5679999999999996</v>
      </c>
      <c r="E452" s="7">
        <v>8.5259999999999998</v>
      </c>
      <c r="F452" s="7">
        <v>8.5609999999999999</v>
      </c>
      <c r="G452" s="7">
        <v>8.6189999999999998</v>
      </c>
      <c r="H452" s="7">
        <v>8.6069999999999993</v>
      </c>
      <c r="I452" s="7">
        <v>8.5090000000000003</v>
      </c>
      <c r="J452" s="7">
        <v>8.548</v>
      </c>
      <c r="K452" s="7">
        <v>8.4990000000000006</v>
      </c>
      <c r="L452" s="7" t="s">
        <v>980</v>
      </c>
      <c r="M452" s="7" t="s">
        <v>980</v>
      </c>
      <c r="N452" s="7" t="s">
        <v>980</v>
      </c>
      <c r="O452" s="7" t="s">
        <v>980</v>
      </c>
      <c r="P452" s="7" t="s">
        <v>980</v>
      </c>
      <c r="Q452" s="7" t="s">
        <v>980</v>
      </c>
      <c r="V452" s="7" t="s">
        <v>915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15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8.4410000000000007</v>
      </c>
      <c r="D453" s="7">
        <v>8.5730000000000004</v>
      </c>
      <c r="E453" s="7">
        <v>8.5289999999999999</v>
      </c>
      <c r="F453" s="7">
        <v>8.5640000000000001</v>
      </c>
      <c r="G453" s="7">
        <v>8.6210000000000004</v>
      </c>
      <c r="H453" s="7">
        <v>8.6080000000000005</v>
      </c>
      <c r="I453" s="7">
        <v>8.51</v>
      </c>
      <c r="J453" s="7">
        <v>8.5489999999999995</v>
      </c>
      <c r="K453" s="7">
        <v>8.4990000000000006</v>
      </c>
      <c r="L453" s="7" t="s">
        <v>980</v>
      </c>
      <c r="M453" s="7" t="s">
        <v>980</v>
      </c>
      <c r="N453" s="7" t="s">
        <v>980</v>
      </c>
      <c r="O453" s="7" t="s">
        <v>980</v>
      </c>
      <c r="P453" s="7" t="s">
        <v>980</v>
      </c>
      <c r="Q453" s="7" t="s">
        <v>980</v>
      </c>
      <c r="V453" s="7" t="s">
        <v>916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16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8.4469999999999992</v>
      </c>
      <c r="D454" s="7">
        <v>8.5760000000000005</v>
      </c>
      <c r="E454" s="7">
        <v>8.5310000000000006</v>
      </c>
      <c r="F454" s="7">
        <v>8.5649999999999995</v>
      </c>
      <c r="G454" s="7">
        <v>8.6210000000000004</v>
      </c>
      <c r="H454" s="7">
        <v>8.6080000000000005</v>
      </c>
      <c r="I454" s="7">
        <v>8.51</v>
      </c>
      <c r="J454" s="7">
        <v>8.5500000000000007</v>
      </c>
      <c r="K454" s="7">
        <v>8.4990000000000006</v>
      </c>
      <c r="L454" s="7" t="s">
        <v>980</v>
      </c>
      <c r="M454" s="7" t="s">
        <v>980</v>
      </c>
      <c r="N454" s="7" t="s">
        <v>980</v>
      </c>
      <c r="O454" s="7" t="s">
        <v>980</v>
      </c>
      <c r="P454" s="7" t="s">
        <v>980</v>
      </c>
      <c r="Q454" s="7" t="s">
        <v>980</v>
      </c>
      <c r="V454" s="7" t="s">
        <v>917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17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8.4529999999999994</v>
      </c>
      <c r="D455" s="7">
        <v>8.5790000000000006</v>
      </c>
      <c r="E455" s="7">
        <v>8.5329999999999995</v>
      </c>
      <c r="F455" s="7">
        <v>8.5660000000000007</v>
      </c>
      <c r="G455" s="7">
        <v>8.6219999999999999</v>
      </c>
      <c r="H455" s="7">
        <v>8.609</v>
      </c>
      <c r="I455" s="7">
        <v>8.5109999999999992</v>
      </c>
      <c r="J455" s="7">
        <v>8.5500000000000007</v>
      </c>
      <c r="K455" s="7">
        <v>8.4979999999999993</v>
      </c>
      <c r="L455" s="7" t="s">
        <v>980</v>
      </c>
      <c r="M455" s="7" t="s">
        <v>980</v>
      </c>
      <c r="N455" s="7" t="s">
        <v>980</v>
      </c>
      <c r="O455" s="7" t="s">
        <v>980</v>
      </c>
      <c r="P455" s="7" t="s">
        <v>980</v>
      </c>
      <c r="Q455" s="7" t="s">
        <v>980</v>
      </c>
      <c r="V455" s="7" t="s">
        <v>918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18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8.4640000000000004</v>
      </c>
      <c r="D456" s="7">
        <v>8.5850000000000009</v>
      </c>
      <c r="E456" s="7">
        <v>8.5359999999999996</v>
      </c>
      <c r="F456" s="7">
        <v>8.5690000000000008</v>
      </c>
      <c r="G456" s="7">
        <v>8.6240000000000006</v>
      </c>
      <c r="H456" s="7">
        <v>8.61</v>
      </c>
      <c r="I456" s="7">
        <v>8.5120000000000005</v>
      </c>
      <c r="J456" s="7">
        <v>8.5510000000000002</v>
      </c>
      <c r="K456" s="7">
        <v>8.4979999999999993</v>
      </c>
      <c r="L456" s="7" t="s">
        <v>980</v>
      </c>
      <c r="M456" s="7" t="s">
        <v>980</v>
      </c>
      <c r="N456" s="7" t="s">
        <v>980</v>
      </c>
      <c r="O456" s="7" t="s">
        <v>980</v>
      </c>
      <c r="P456" s="7" t="s">
        <v>980</v>
      </c>
      <c r="Q456" s="7" t="s">
        <v>980</v>
      </c>
      <c r="V456" s="7" t="s">
        <v>919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19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8.4700000000000006</v>
      </c>
      <c r="D457" s="7">
        <v>8.5879999999999992</v>
      </c>
      <c r="E457" s="7">
        <v>8.5380000000000003</v>
      </c>
      <c r="F457" s="7">
        <v>8.57</v>
      </c>
      <c r="G457" s="7">
        <v>8.625</v>
      </c>
      <c r="H457" s="7">
        <v>8.61</v>
      </c>
      <c r="I457" s="7">
        <v>8.5129999999999999</v>
      </c>
      <c r="J457" s="7">
        <v>8.5510000000000002</v>
      </c>
      <c r="K457" s="7">
        <v>8.4979999999999993</v>
      </c>
      <c r="L457" s="7" t="s">
        <v>980</v>
      </c>
      <c r="M457" s="7" t="s">
        <v>980</v>
      </c>
      <c r="N457" s="7" t="s">
        <v>980</v>
      </c>
      <c r="O457" s="7" t="s">
        <v>980</v>
      </c>
      <c r="P457" s="7" t="s">
        <v>980</v>
      </c>
      <c r="Q457" s="7" t="s">
        <v>980</v>
      </c>
      <c r="V457" s="7" t="s">
        <v>920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20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8.4879999999999995</v>
      </c>
      <c r="D458" s="7">
        <v>8.5969999999999995</v>
      </c>
      <c r="E458" s="7">
        <v>8.5429999999999993</v>
      </c>
      <c r="F458" s="7">
        <v>8.5739999999999998</v>
      </c>
      <c r="G458" s="7">
        <v>8.6270000000000007</v>
      </c>
      <c r="H458" s="7">
        <v>8.6110000000000007</v>
      </c>
      <c r="I458" s="7">
        <v>8.5150000000000006</v>
      </c>
      <c r="J458" s="7">
        <v>8.5519999999999996</v>
      </c>
      <c r="K458" s="7">
        <v>8.4969999999999999</v>
      </c>
      <c r="L458" s="7" t="s">
        <v>980</v>
      </c>
      <c r="M458" s="7" t="s">
        <v>980</v>
      </c>
      <c r="N458" s="7" t="s">
        <v>980</v>
      </c>
      <c r="O458" s="7" t="s">
        <v>980</v>
      </c>
      <c r="P458" s="7" t="s">
        <v>980</v>
      </c>
      <c r="Q458" s="7" t="s">
        <v>980</v>
      </c>
      <c r="V458" s="7" t="s">
        <v>921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21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8.5</v>
      </c>
      <c r="D459" s="7">
        <v>8.6020000000000003</v>
      </c>
      <c r="E459" s="7">
        <v>8.5470000000000006</v>
      </c>
      <c r="F459" s="7">
        <v>8.577</v>
      </c>
      <c r="G459" s="7">
        <v>8.6289999999999996</v>
      </c>
      <c r="H459" s="7">
        <v>8.6120000000000001</v>
      </c>
      <c r="I459" s="7">
        <v>8.516</v>
      </c>
      <c r="J459" s="7">
        <v>8.5530000000000008</v>
      </c>
      <c r="K459" s="7">
        <v>8.4969999999999999</v>
      </c>
      <c r="L459" s="7" t="s">
        <v>980</v>
      </c>
      <c r="M459" s="7" t="s">
        <v>980</v>
      </c>
      <c r="N459" s="7" t="s">
        <v>980</v>
      </c>
      <c r="O459" s="7" t="s">
        <v>980</v>
      </c>
      <c r="P459" s="7" t="s">
        <v>980</v>
      </c>
      <c r="Q459" s="7" t="s">
        <v>980</v>
      </c>
      <c r="V459" s="7" t="s">
        <v>922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22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8.5060000000000002</v>
      </c>
      <c r="D460" s="7">
        <v>8.6050000000000004</v>
      </c>
      <c r="E460" s="7">
        <v>8.5489999999999995</v>
      </c>
      <c r="F460" s="7">
        <v>8.5779999999999994</v>
      </c>
      <c r="G460" s="7">
        <v>8.6300000000000008</v>
      </c>
      <c r="H460" s="7">
        <v>8.6129999999999995</v>
      </c>
      <c r="I460" s="7">
        <v>8.516</v>
      </c>
      <c r="J460" s="7">
        <v>8.5530000000000008</v>
      </c>
      <c r="K460" s="7">
        <v>8.4960000000000004</v>
      </c>
      <c r="L460" s="7" t="s">
        <v>980</v>
      </c>
      <c r="M460" s="7" t="s">
        <v>980</v>
      </c>
      <c r="N460" s="7" t="s">
        <v>980</v>
      </c>
      <c r="O460" s="7" t="s">
        <v>980</v>
      </c>
      <c r="P460" s="7" t="s">
        <v>980</v>
      </c>
      <c r="Q460" s="7" t="s">
        <v>980</v>
      </c>
      <c r="V460" s="7" t="s">
        <v>923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23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8.5120000000000005</v>
      </c>
      <c r="D461" s="7">
        <v>8.6080000000000005</v>
      </c>
      <c r="E461" s="7">
        <v>8.5500000000000007</v>
      </c>
      <c r="F461" s="7">
        <v>8.5790000000000006</v>
      </c>
      <c r="G461" s="7">
        <v>8.6310000000000002</v>
      </c>
      <c r="H461" s="7">
        <v>8.6129999999999995</v>
      </c>
      <c r="I461" s="7">
        <v>8.5169999999999995</v>
      </c>
      <c r="J461" s="7">
        <v>8.5540000000000003</v>
      </c>
      <c r="K461" s="7">
        <v>8.4960000000000004</v>
      </c>
      <c r="L461" s="7" t="s">
        <v>980</v>
      </c>
      <c r="M461" s="7" t="s">
        <v>980</v>
      </c>
      <c r="N461" s="7" t="s">
        <v>980</v>
      </c>
      <c r="O461" s="7" t="s">
        <v>980</v>
      </c>
      <c r="P461" s="7" t="s">
        <v>980</v>
      </c>
      <c r="Q461" s="7" t="s">
        <v>980</v>
      </c>
      <c r="V461" s="7" t="s">
        <v>924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24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8.5239999999999991</v>
      </c>
      <c r="D462" s="7">
        <v>8.6140000000000008</v>
      </c>
      <c r="E462" s="7">
        <v>8.5540000000000003</v>
      </c>
      <c r="F462" s="7">
        <v>8.5820000000000007</v>
      </c>
      <c r="G462" s="7">
        <v>8.6319999999999997</v>
      </c>
      <c r="H462" s="7">
        <v>8.6140000000000008</v>
      </c>
      <c r="I462" s="7">
        <v>8.5180000000000007</v>
      </c>
      <c r="J462" s="7">
        <v>8.5540000000000003</v>
      </c>
      <c r="K462" s="7">
        <v>8.4960000000000004</v>
      </c>
      <c r="L462" s="7" t="s">
        <v>980</v>
      </c>
      <c r="M462" s="7" t="s">
        <v>980</v>
      </c>
      <c r="N462" s="7" t="s">
        <v>980</v>
      </c>
      <c r="O462" s="7" t="s">
        <v>980</v>
      </c>
      <c r="P462" s="7" t="s">
        <v>980</v>
      </c>
      <c r="Q462" s="7" t="s">
        <v>980</v>
      </c>
      <c r="V462" s="7" t="s">
        <v>925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25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8.5299999999999994</v>
      </c>
      <c r="D463" s="7">
        <v>8.6170000000000009</v>
      </c>
      <c r="E463" s="7">
        <v>8.5559999999999992</v>
      </c>
      <c r="F463" s="7">
        <v>8.5830000000000002</v>
      </c>
      <c r="G463" s="7">
        <v>8.6329999999999991</v>
      </c>
      <c r="H463" s="7">
        <v>8.6140000000000008</v>
      </c>
      <c r="I463" s="7">
        <v>8.5190000000000001</v>
      </c>
      <c r="J463" s="7">
        <v>8.5549999999999997</v>
      </c>
      <c r="K463" s="7">
        <v>8.4960000000000004</v>
      </c>
      <c r="L463" s="7" t="s">
        <v>980</v>
      </c>
      <c r="M463" s="7" t="s">
        <v>980</v>
      </c>
      <c r="N463" s="7" t="s">
        <v>980</v>
      </c>
      <c r="O463" s="7" t="s">
        <v>980</v>
      </c>
      <c r="P463" s="7" t="s">
        <v>980</v>
      </c>
      <c r="Q463" s="7" t="s">
        <v>980</v>
      </c>
      <c r="V463" s="7" t="s">
        <v>926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26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8.5359999999999996</v>
      </c>
      <c r="D464" s="7">
        <v>8.6189999999999998</v>
      </c>
      <c r="E464" s="7">
        <v>8.5579999999999998</v>
      </c>
      <c r="F464" s="7">
        <v>8.5839999999999996</v>
      </c>
      <c r="G464" s="7">
        <v>8.6340000000000003</v>
      </c>
      <c r="H464" s="7">
        <v>8.6150000000000002</v>
      </c>
      <c r="I464" s="7">
        <v>8.5190000000000001</v>
      </c>
      <c r="J464" s="7">
        <v>8.5549999999999997</v>
      </c>
      <c r="K464" s="7">
        <v>8.4949999999999992</v>
      </c>
      <c r="L464" s="7" t="s">
        <v>980</v>
      </c>
      <c r="M464" s="7" t="s">
        <v>980</v>
      </c>
      <c r="N464" s="7" t="s">
        <v>980</v>
      </c>
      <c r="O464" s="7" t="s">
        <v>980</v>
      </c>
      <c r="P464" s="7" t="s">
        <v>980</v>
      </c>
      <c r="Q464" s="7" t="s">
        <v>980</v>
      </c>
      <c r="V464" s="7" t="s">
        <v>927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27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8.5429999999999993</v>
      </c>
      <c r="D465" s="7">
        <v>8.6219999999999999</v>
      </c>
      <c r="E465" s="7">
        <v>8.5589999999999993</v>
      </c>
      <c r="F465" s="7">
        <v>8.5860000000000003</v>
      </c>
      <c r="G465" s="7">
        <v>8.6349999999999998</v>
      </c>
      <c r="H465" s="7">
        <v>8.6150000000000002</v>
      </c>
      <c r="I465" s="7">
        <v>8.52</v>
      </c>
      <c r="J465" s="7">
        <v>8.5549999999999997</v>
      </c>
      <c r="K465" s="7">
        <v>8.4949999999999992</v>
      </c>
      <c r="L465" s="7" t="s">
        <v>980</v>
      </c>
      <c r="M465" s="7" t="s">
        <v>980</v>
      </c>
      <c r="N465" s="7" t="s">
        <v>980</v>
      </c>
      <c r="O465" s="7" t="s">
        <v>980</v>
      </c>
      <c r="P465" s="7" t="s">
        <v>980</v>
      </c>
      <c r="Q465" s="7" t="s">
        <v>980</v>
      </c>
      <c r="V465" s="7" t="s">
        <v>928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28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8.5489999999999995</v>
      </c>
      <c r="D466" s="7">
        <v>8.625</v>
      </c>
      <c r="E466" s="7">
        <v>8.5609999999999999</v>
      </c>
      <c r="F466" s="7">
        <v>8.5869999999999997</v>
      </c>
      <c r="G466" s="7">
        <v>8.6359999999999992</v>
      </c>
      <c r="H466" s="7">
        <v>8.6159999999999997</v>
      </c>
      <c r="I466" s="7">
        <v>8.5210000000000008</v>
      </c>
      <c r="J466" s="7">
        <v>8.5559999999999992</v>
      </c>
      <c r="K466" s="7">
        <v>8.4949999999999992</v>
      </c>
      <c r="L466" s="7" t="s">
        <v>980</v>
      </c>
      <c r="M466" s="7" t="s">
        <v>980</v>
      </c>
      <c r="N466" s="7" t="s">
        <v>980</v>
      </c>
      <c r="O466" s="7" t="s">
        <v>980</v>
      </c>
      <c r="P466" s="7" t="s">
        <v>980</v>
      </c>
      <c r="Q466" s="7" t="s">
        <v>980</v>
      </c>
      <c r="V466" s="7" t="s">
        <v>929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29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8.5670000000000002</v>
      </c>
      <c r="D467" s="7">
        <v>8.6340000000000003</v>
      </c>
      <c r="E467" s="7">
        <v>8.5660000000000007</v>
      </c>
      <c r="F467" s="7">
        <v>8.5909999999999993</v>
      </c>
      <c r="G467" s="7">
        <v>8.6379999999999999</v>
      </c>
      <c r="H467" s="7">
        <v>8.6170000000000009</v>
      </c>
      <c r="I467" s="7">
        <v>8.5220000000000002</v>
      </c>
      <c r="J467" s="7">
        <v>8.5570000000000004</v>
      </c>
      <c r="K467" s="7">
        <v>8.4939999999999998</v>
      </c>
      <c r="L467" s="7" t="s">
        <v>980</v>
      </c>
      <c r="M467" s="7" t="s">
        <v>980</v>
      </c>
      <c r="N467" s="7" t="s">
        <v>980</v>
      </c>
      <c r="O467" s="7" t="s">
        <v>980</v>
      </c>
      <c r="P467" s="7" t="s">
        <v>980</v>
      </c>
      <c r="Q467" s="7" t="s">
        <v>980</v>
      </c>
      <c r="V467" s="7" t="s">
        <v>930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30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8.5730000000000004</v>
      </c>
      <c r="D468" s="7">
        <v>8.6370000000000005</v>
      </c>
      <c r="E468" s="7">
        <v>8.5679999999999996</v>
      </c>
      <c r="F468" s="7">
        <v>8.5920000000000005</v>
      </c>
      <c r="G468" s="7">
        <v>8.6389999999999993</v>
      </c>
      <c r="H468" s="7">
        <v>8.6170000000000009</v>
      </c>
      <c r="I468" s="7">
        <v>8.5229999999999997</v>
      </c>
      <c r="J468" s="7">
        <v>8.5570000000000004</v>
      </c>
      <c r="K468" s="7">
        <v>8.4939999999999998</v>
      </c>
      <c r="L468" s="7" t="s">
        <v>980</v>
      </c>
      <c r="M468" s="7" t="s">
        <v>980</v>
      </c>
      <c r="N468" s="7" t="s">
        <v>980</v>
      </c>
      <c r="O468" s="7" t="s">
        <v>980</v>
      </c>
      <c r="P468" s="7" t="s">
        <v>980</v>
      </c>
      <c r="Q468" s="7" t="s">
        <v>980</v>
      </c>
      <c r="V468" s="7" t="s">
        <v>931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31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8.58</v>
      </c>
      <c r="D469" s="7">
        <v>8.6389999999999993</v>
      </c>
      <c r="E469" s="7">
        <v>8.57</v>
      </c>
      <c r="F469" s="7">
        <v>8.593</v>
      </c>
      <c r="G469" s="7">
        <v>8.64</v>
      </c>
      <c r="H469" s="7">
        <v>8.6180000000000003</v>
      </c>
      <c r="I469" s="7">
        <v>8.5239999999999991</v>
      </c>
      <c r="J469" s="7">
        <v>8.5570000000000004</v>
      </c>
      <c r="K469" s="7">
        <v>8.4939999999999998</v>
      </c>
      <c r="L469" s="7" t="s">
        <v>980</v>
      </c>
      <c r="M469" s="7" t="s">
        <v>980</v>
      </c>
      <c r="N469" s="7" t="s">
        <v>980</v>
      </c>
      <c r="O469" s="7" t="s">
        <v>980</v>
      </c>
      <c r="P469" s="7" t="s">
        <v>980</v>
      </c>
      <c r="Q469" s="7" t="s">
        <v>980</v>
      </c>
      <c r="V469" s="7" t="s">
        <v>932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32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8.5749999999999993</v>
      </c>
      <c r="D470" s="7">
        <v>8.6349999999999998</v>
      </c>
      <c r="E470" s="7">
        <v>8.5660000000000007</v>
      </c>
      <c r="F470" s="7">
        <v>8.59</v>
      </c>
      <c r="G470" s="7">
        <v>8.6370000000000005</v>
      </c>
      <c r="H470" s="7">
        <v>8.6140000000000008</v>
      </c>
      <c r="I470" s="7">
        <v>8.52</v>
      </c>
      <c r="J470" s="7">
        <v>8.5619999999999994</v>
      </c>
      <c r="K470" s="7">
        <v>8.4960000000000004</v>
      </c>
      <c r="L470" s="7" t="s">
        <v>980</v>
      </c>
      <c r="M470" s="7" t="s">
        <v>980</v>
      </c>
      <c r="N470" s="7" t="s">
        <v>980</v>
      </c>
      <c r="O470" s="7" t="s">
        <v>980</v>
      </c>
      <c r="P470" s="7" t="s">
        <v>980</v>
      </c>
      <c r="Q470" s="7" t="s">
        <v>980</v>
      </c>
      <c r="V470" s="7" t="s">
        <v>933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33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8.593</v>
      </c>
      <c r="D471" s="7">
        <v>8.6210000000000004</v>
      </c>
      <c r="E471" s="7">
        <v>8.5649999999999995</v>
      </c>
      <c r="F471" s="7">
        <v>8.5540000000000003</v>
      </c>
      <c r="G471" s="7">
        <v>8.5719999999999992</v>
      </c>
      <c r="H471" s="7">
        <v>8.5809999999999995</v>
      </c>
      <c r="I471" s="7">
        <v>8.5589999999999993</v>
      </c>
      <c r="J471" s="7">
        <v>8.5709999999999997</v>
      </c>
      <c r="K471" s="7">
        <v>8.4949999999999992</v>
      </c>
      <c r="L471" s="7" t="s">
        <v>980</v>
      </c>
      <c r="M471" s="7" t="s">
        <v>980</v>
      </c>
      <c r="N471" s="7" t="s">
        <v>980</v>
      </c>
      <c r="O471" s="7" t="s">
        <v>980</v>
      </c>
      <c r="P471" s="7" t="s">
        <v>980</v>
      </c>
      <c r="Q471" s="7" t="s">
        <v>980</v>
      </c>
      <c r="V471" s="7" t="s">
        <v>934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34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8.6059999999999999</v>
      </c>
      <c r="D472" s="7">
        <v>8.6129999999999995</v>
      </c>
      <c r="E472" s="7">
        <v>8.6180000000000003</v>
      </c>
      <c r="F472" s="7">
        <v>8.6170000000000009</v>
      </c>
      <c r="G472" s="7">
        <v>8.6069999999999993</v>
      </c>
      <c r="H472" s="7">
        <v>8.5860000000000003</v>
      </c>
      <c r="I472" s="7">
        <v>8.5589999999999993</v>
      </c>
      <c r="J472" s="7">
        <v>8.5760000000000005</v>
      </c>
      <c r="K472" s="7">
        <v>8.4990000000000006</v>
      </c>
      <c r="L472" s="7" t="s">
        <v>980</v>
      </c>
      <c r="M472" s="7" t="s">
        <v>980</v>
      </c>
      <c r="N472" s="7" t="s">
        <v>980</v>
      </c>
      <c r="O472" s="7" t="s">
        <v>980</v>
      </c>
      <c r="P472" s="7" t="s">
        <v>980</v>
      </c>
      <c r="Q472" s="7" t="s">
        <v>980</v>
      </c>
      <c r="V472" s="7" t="s">
        <v>935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35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8.6159999999999997</v>
      </c>
      <c r="D473" s="7">
        <v>8.6189999999999998</v>
      </c>
      <c r="E473" s="7">
        <v>8.6199999999999992</v>
      </c>
      <c r="F473" s="7">
        <v>8.6180000000000003</v>
      </c>
      <c r="G473" s="7">
        <v>8.609</v>
      </c>
      <c r="H473" s="7">
        <v>8.5869999999999997</v>
      </c>
      <c r="I473" s="7">
        <v>8.56</v>
      </c>
      <c r="J473" s="7">
        <v>8.577</v>
      </c>
      <c r="K473" s="7">
        <v>8.4990000000000006</v>
      </c>
      <c r="L473" s="7" t="s">
        <v>980</v>
      </c>
      <c r="M473" s="7" t="s">
        <v>980</v>
      </c>
      <c r="N473" s="7" t="s">
        <v>980</v>
      </c>
      <c r="O473" s="7" t="s">
        <v>980</v>
      </c>
      <c r="P473" s="7" t="s">
        <v>980</v>
      </c>
      <c r="Q473" s="7" t="s">
        <v>980</v>
      </c>
      <c r="V473" s="7" t="s">
        <v>936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36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8.6210000000000004</v>
      </c>
      <c r="D474" s="7">
        <v>8.6219999999999999</v>
      </c>
      <c r="E474" s="7">
        <v>8.6219999999999999</v>
      </c>
      <c r="F474" s="7">
        <v>8.6189999999999998</v>
      </c>
      <c r="G474" s="7">
        <v>8.609</v>
      </c>
      <c r="H474" s="7">
        <v>8.5879999999999992</v>
      </c>
      <c r="I474" s="7">
        <v>8.56</v>
      </c>
      <c r="J474" s="7">
        <v>8.577</v>
      </c>
      <c r="K474" s="7">
        <v>8.4979999999999993</v>
      </c>
      <c r="L474" s="7" t="s">
        <v>980</v>
      </c>
      <c r="M474" s="7" t="s">
        <v>980</v>
      </c>
      <c r="N474" s="7" t="s">
        <v>980</v>
      </c>
      <c r="O474" s="7" t="s">
        <v>980</v>
      </c>
      <c r="P474" s="7" t="s">
        <v>980</v>
      </c>
      <c r="Q474" s="7" t="s">
        <v>980</v>
      </c>
      <c r="V474" s="7" t="s">
        <v>937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37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8.6259999999999994</v>
      </c>
      <c r="D475" s="7">
        <v>8.6240000000000006</v>
      </c>
      <c r="E475" s="7">
        <v>8.6229999999999993</v>
      </c>
      <c r="F475" s="7">
        <v>8.6199999999999992</v>
      </c>
      <c r="G475" s="7">
        <v>8.61</v>
      </c>
      <c r="H475" s="7">
        <v>8.5890000000000004</v>
      </c>
      <c r="I475" s="7">
        <v>8.5609999999999999</v>
      </c>
      <c r="J475" s="7">
        <v>8.577</v>
      </c>
      <c r="K475" s="7">
        <v>8.4979999999999993</v>
      </c>
      <c r="L475" s="7" t="s">
        <v>980</v>
      </c>
      <c r="M475" s="7" t="s">
        <v>980</v>
      </c>
      <c r="N475" s="7" t="s">
        <v>980</v>
      </c>
      <c r="O475" s="7" t="s">
        <v>980</v>
      </c>
      <c r="P475" s="7" t="s">
        <v>980</v>
      </c>
      <c r="Q475" s="7" t="s">
        <v>980</v>
      </c>
      <c r="V475" s="7" t="s">
        <v>938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38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8.6310000000000002</v>
      </c>
      <c r="D476" s="7">
        <v>8.6270000000000007</v>
      </c>
      <c r="E476" s="7">
        <v>8.625</v>
      </c>
      <c r="F476" s="7">
        <v>8.6210000000000004</v>
      </c>
      <c r="G476" s="7">
        <v>8.6110000000000007</v>
      </c>
      <c r="H476" s="7">
        <v>8.5890000000000004</v>
      </c>
      <c r="I476" s="7">
        <v>8.5609999999999999</v>
      </c>
      <c r="J476" s="7">
        <v>8.577</v>
      </c>
      <c r="K476" s="7">
        <v>8.4979999999999993</v>
      </c>
      <c r="L476" s="7" t="s">
        <v>980</v>
      </c>
      <c r="M476" s="7" t="s">
        <v>980</v>
      </c>
      <c r="N476" s="7" t="s">
        <v>980</v>
      </c>
      <c r="O476" s="7" t="s">
        <v>980</v>
      </c>
      <c r="P476" s="7" t="s">
        <v>980</v>
      </c>
      <c r="Q476" s="7" t="s">
        <v>980</v>
      </c>
      <c r="V476" s="7" t="s">
        <v>939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39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8.6359999999999992</v>
      </c>
      <c r="D477" s="7">
        <v>8.6300000000000008</v>
      </c>
      <c r="E477" s="7">
        <v>8.6259999999999994</v>
      </c>
      <c r="F477" s="7">
        <v>8.6219999999999999</v>
      </c>
      <c r="G477" s="7">
        <v>8.6120000000000001</v>
      </c>
      <c r="H477" s="7">
        <v>8.59</v>
      </c>
      <c r="I477" s="7">
        <v>8.5619999999999994</v>
      </c>
      <c r="J477" s="7">
        <v>8.5779999999999994</v>
      </c>
      <c r="K477" s="7">
        <v>8.4979999999999993</v>
      </c>
      <c r="L477" s="7" t="s">
        <v>980</v>
      </c>
      <c r="M477" s="7" t="s">
        <v>980</v>
      </c>
      <c r="N477" s="7" t="s">
        <v>980</v>
      </c>
      <c r="O477" s="7" t="s">
        <v>980</v>
      </c>
      <c r="P477" s="7" t="s">
        <v>980</v>
      </c>
      <c r="Q477" s="7" t="s">
        <v>980</v>
      </c>
      <c r="V477" s="7" t="s">
        <v>940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40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8.641</v>
      </c>
      <c r="D478" s="7">
        <v>8.6329999999999991</v>
      </c>
      <c r="E478" s="7">
        <v>8.6280000000000001</v>
      </c>
      <c r="F478" s="7">
        <v>8.6229999999999993</v>
      </c>
      <c r="G478" s="7">
        <v>8.6120000000000001</v>
      </c>
      <c r="H478" s="7">
        <v>8.5909999999999993</v>
      </c>
      <c r="I478" s="7">
        <v>8.5619999999999994</v>
      </c>
      <c r="J478" s="7">
        <v>8.5779999999999994</v>
      </c>
      <c r="K478" s="7">
        <v>8.4969999999999999</v>
      </c>
      <c r="L478" s="7" t="s">
        <v>980</v>
      </c>
      <c r="M478" s="7" t="s">
        <v>980</v>
      </c>
      <c r="N478" s="7" t="s">
        <v>980</v>
      </c>
      <c r="O478" s="7" t="s">
        <v>980</v>
      </c>
      <c r="P478" s="7" t="s">
        <v>980</v>
      </c>
      <c r="Q478" s="7" t="s">
        <v>980</v>
      </c>
      <c r="V478" s="7" t="s">
        <v>941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41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8.6509999999999998</v>
      </c>
      <c r="D479" s="7">
        <v>8.6389999999999993</v>
      </c>
      <c r="E479" s="7">
        <v>8.6300000000000008</v>
      </c>
      <c r="F479" s="7">
        <v>8.6240000000000006</v>
      </c>
      <c r="G479" s="7">
        <v>8.6140000000000008</v>
      </c>
      <c r="H479" s="7">
        <v>8.5920000000000005</v>
      </c>
      <c r="I479" s="7">
        <v>8.5630000000000006</v>
      </c>
      <c r="J479" s="7">
        <v>8.5779999999999994</v>
      </c>
      <c r="K479" s="7">
        <v>8.4969999999999999</v>
      </c>
      <c r="L479" s="7" t="s">
        <v>980</v>
      </c>
      <c r="M479" s="7" t="s">
        <v>980</v>
      </c>
      <c r="N479" s="7" t="s">
        <v>980</v>
      </c>
      <c r="O479" s="7" t="s">
        <v>980</v>
      </c>
      <c r="P479" s="7" t="s">
        <v>980</v>
      </c>
      <c r="Q479" s="7" t="s">
        <v>980</v>
      </c>
      <c r="V479" s="7" t="s">
        <v>942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42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8.657</v>
      </c>
      <c r="D480" s="7">
        <v>8.6419999999999995</v>
      </c>
      <c r="E480" s="7">
        <v>8.6319999999999997</v>
      </c>
      <c r="F480" s="7">
        <v>8.625</v>
      </c>
      <c r="G480" s="7">
        <v>8.6140000000000008</v>
      </c>
      <c r="H480" s="7">
        <v>8.593</v>
      </c>
      <c r="I480" s="7">
        <v>8.5640000000000001</v>
      </c>
      <c r="J480" s="7">
        <v>8.5779999999999994</v>
      </c>
      <c r="K480" s="7">
        <v>8.4969999999999999</v>
      </c>
      <c r="L480" s="7" t="s">
        <v>980</v>
      </c>
      <c r="M480" s="7" t="s">
        <v>980</v>
      </c>
      <c r="N480" s="7" t="s">
        <v>980</v>
      </c>
      <c r="O480" s="7" t="s">
        <v>980</v>
      </c>
      <c r="P480" s="7" t="s">
        <v>980</v>
      </c>
      <c r="Q480" s="7" t="s">
        <v>980</v>
      </c>
      <c r="V480" s="7" t="s">
        <v>943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43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8.6620000000000008</v>
      </c>
      <c r="D481" s="7">
        <v>8.6449999999999996</v>
      </c>
      <c r="E481" s="7">
        <v>8.6329999999999991</v>
      </c>
      <c r="F481" s="7">
        <v>8.6259999999999994</v>
      </c>
      <c r="G481" s="7">
        <v>8.6150000000000002</v>
      </c>
      <c r="H481" s="7">
        <v>8.5939999999999994</v>
      </c>
      <c r="I481" s="7">
        <v>8.5640000000000001</v>
      </c>
      <c r="J481" s="7">
        <v>8.5790000000000006</v>
      </c>
      <c r="K481" s="7">
        <v>8.4960000000000004</v>
      </c>
      <c r="L481" s="7" t="s">
        <v>980</v>
      </c>
      <c r="M481" s="7" t="s">
        <v>980</v>
      </c>
      <c r="N481" s="7" t="s">
        <v>980</v>
      </c>
      <c r="O481" s="7" t="s">
        <v>980</v>
      </c>
      <c r="P481" s="7" t="s">
        <v>980</v>
      </c>
      <c r="Q481" s="7" t="s">
        <v>980</v>
      </c>
      <c r="V481" s="7" t="s">
        <v>944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44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8.6669999999999998</v>
      </c>
      <c r="D482" s="7">
        <v>8.6470000000000002</v>
      </c>
      <c r="E482" s="7">
        <v>8.6349999999999998</v>
      </c>
      <c r="F482" s="7">
        <v>8.6270000000000007</v>
      </c>
      <c r="G482" s="7">
        <v>8.6159999999999997</v>
      </c>
      <c r="H482" s="7">
        <v>8.5939999999999994</v>
      </c>
      <c r="I482" s="7">
        <v>8.5649999999999995</v>
      </c>
      <c r="J482" s="7">
        <v>8.5790000000000006</v>
      </c>
      <c r="K482" s="7">
        <v>8.4960000000000004</v>
      </c>
      <c r="L482" s="7" t="s">
        <v>980</v>
      </c>
      <c r="M482" s="7" t="s">
        <v>980</v>
      </c>
      <c r="N482" s="7" t="s">
        <v>980</v>
      </c>
      <c r="O482" s="7" t="s">
        <v>980</v>
      </c>
      <c r="P482" s="7" t="s">
        <v>980</v>
      </c>
      <c r="Q482" s="7" t="s">
        <v>980</v>
      </c>
      <c r="V482" s="7" t="s">
        <v>945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45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8.6720000000000006</v>
      </c>
      <c r="D483" s="7">
        <v>8.65</v>
      </c>
      <c r="E483" s="7">
        <v>8.6359999999999992</v>
      </c>
      <c r="F483" s="7">
        <v>8.6280000000000001</v>
      </c>
      <c r="G483" s="7">
        <v>8.6170000000000009</v>
      </c>
      <c r="H483" s="7">
        <v>8.5950000000000006</v>
      </c>
      <c r="I483" s="7">
        <v>8.5649999999999995</v>
      </c>
      <c r="J483" s="7">
        <v>8.5790000000000006</v>
      </c>
      <c r="K483" s="7">
        <v>8.4960000000000004</v>
      </c>
      <c r="L483" s="7" t="s">
        <v>980</v>
      </c>
      <c r="M483" s="7" t="s">
        <v>980</v>
      </c>
      <c r="N483" s="7" t="s">
        <v>980</v>
      </c>
      <c r="O483" s="7" t="s">
        <v>980</v>
      </c>
      <c r="P483" s="7" t="s">
        <v>980</v>
      </c>
      <c r="Q483" s="7" t="s">
        <v>980</v>
      </c>
      <c r="V483" s="7" t="s">
        <v>946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46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8.6780000000000008</v>
      </c>
      <c r="D484" s="7">
        <v>8.6530000000000005</v>
      </c>
      <c r="E484" s="7">
        <v>8.6370000000000005</v>
      </c>
      <c r="F484" s="7">
        <v>8.6280000000000001</v>
      </c>
      <c r="G484" s="7">
        <v>8.6170000000000009</v>
      </c>
      <c r="H484" s="7">
        <v>8.5960000000000001</v>
      </c>
      <c r="I484" s="7">
        <v>8.5660000000000007</v>
      </c>
      <c r="J484" s="7">
        <v>8.5790000000000006</v>
      </c>
      <c r="K484" s="7">
        <v>8.4960000000000004</v>
      </c>
      <c r="L484" s="7" t="s">
        <v>980</v>
      </c>
      <c r="M484" s="7" t="s">
        <v>980</v>
      </c>
      <c r="N484" s="7" t="s">
        <v>980</v>
      </c>
      <c r="O484" s="7" t="s">
        <v>980</v>
      </c>
      <c r="P484" s="7" t="s">
        <v>980</v>
      </c>
      <c r="Q484" s="7" t="s">
        <v>980</v>
      </c>
      <c r="V484" s="7" t="s">
        <v>947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47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8.6880000000000006</v>
      </c>
      <c r="D485" s="7">
        <v>8.6590000000000007</v>
      </c>
      <c r="E485" s="7">
        <v>8.64</v>
      </c>
      <c r="F485" s="7">
        <v>8.6300000000000008</v>
      </c>
      <c r="G485" s="7">
        <v>8.6189999999999998</v>
      </c>
      <c r="H485" s="7">
        <v>8.5969999999999995</v>
      </c>
      <c r="I485" s="7">
        <v>8.5670000000000002</v>
      </c>
      <c r="J485" s="7">
        <v>8.58</v>
      </c>
      <c r="K485" s="7">
        <v>8.4949999999999992</v>
      </c>
      <c r="L485" s="7" t="s">
        <v>980</v>
      </c>
      <c r="M485" s="7" t="s">
        <v>980</v>
      </c>
      <c r="N485" s="7" t="s">
        <v>980</v>
      </c>
      <c r="O485" s="7" t="s">
        <v>980</v>
      </c>
      <c r="P485" s="7" t="s">
        <v>980</v>
      </c>
      <c r="Q485" s="7" t="s">
        <v>980</v>
      </c>
      <c r="V485" s="7" t="s">
        <v>948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48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8.6929999999999996</v>
      </c>
      <c r="D486" s="7">
        <v>8.6620000000000008</v>
      </c>
      <c r="E486" s="7">
        <v>8.6419999999999995</v>
      </c>
      <c r="F486" s="7">
        <v>8.6310000000000002</v>
      </c>
      <c r="G486" s="7">
        <v>8.6189999999999998</v>
      </c>
      <c r="H486" s="7">
        <v>8.5980000000000008</v>
      </c>
      <c r="I486" s="7">
        <v>8.5679999999999996</v>
      </c>
      <c r="J486" s="7">
        <v>8.58</v>
      </c>
      <c r="K486" s="7">
        <v>8.5009999999999994</v>
      </c>
      <c r="L486" s="7" t="s">
        <v>980</v>
      </c>
      <c r="M486" s="7" t="s">
        <v>980</v>
      </c>
      <c r="N486" s="7" t="s">
        <v>980</v>
      </c>
      <c r="O486" s="7" t="s">
        <v>980</v>
      </c>
      <c r="P486" s="7" t="s">
        <v>980</v>
      </c>
      <c r="Q486" s="7" t="s">
        <v>980</v>
      </c>
      <c r="V486" s="7" t="s">
        <v>949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49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8.6989999999999998</v>
      </c>
      <c r="D487" s="7">
        <v>8.6649999999999991</v>
      </c>
      <c r="E487" s="7">
        <v>8.6430000000000007</v>
      </c>
      <c r="F487" s="7">
        <v>8.6310000000000002</v>
      </c>
      <c r="G487" s="7">
        <v>8.6199999999999992</v>
      </c>
      <c r="H487" s="7">
        <v>8.5980000000000008</v>
      </c>
      <c r="I487" s="7">
        <v>8.5679999999999996</v>
      </c>
      <c r="J487" s="7">
        <v>8.58</v>
      </c>
      <c r="K487" s="7">
        <v>8.5009999999999994</v>
      </c>
      <c r="L487" s="7" t="s">
        <v>980</v>
      </c>
      <c r="M487" s="7" t="s">
        <v>980</v>
      </c>
      <c r="N487" s="7" t="s">
        <v>980</v>
      </c>
      <c r="O487" s="7" t="s">
        <v>980</v>
      </c>
      <c r="P487" s="7" t="s">
        <v>980</v>
      </c>
      <c r="Q487" s="7" t="s">
        <v>980</v>
      </c>
      <c r="V487" s="7" t="s">
        <v>950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50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8.7040000000000006</v>
      </c>
      <c r="D488" s="7">
        <v>8.6679999999999993</v>
      </c>
      <c r="E488" s="7">
        <v>8.6440000000000001</v>
      </c>
      <c r="F488" s="7">
        <v>8.6319999999999997</v>
      </c>
      <c r="G488" s="7">
        <v>8.6210000000000004</v>
      </c>
      <c r="H488" s="7">
        <v>8.5990000000000002</v>
      </c>
      <c r="I488" s="7">
        <v>8.5690000000000008</v>
      </c>
      <c r="J488" s="7">
        <v>8.58</v>
      </c>
      <c r="K488" s="7">
        <v>8.5</v>
      </c>
      <c r="L488" s="7" t="s">
        <v>980</v>
      </c>
      <c r="M488" s="7" t="s">
        <v>980</v>
      </c>
      <c r="N488" s="7" t="s">
        <v>980</v>
      </c>
      <c r="O488" s="7" t="s">
        <v>980</v>
      </c>
      <c r="P488" s="7" t="s">
        <v>980</v>
      </c>
      <c r="Q488" s="7" t="s">
        <v>980</v>
      </c>
      <c r="V488" s="7" t="s">
        <v>951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51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8.7089999999999996</v>
      </c>
      <c r="D489" s="7">
        <v>8.67</v>
      </c>
      <c r="E489" s="7">
        <v>8.6460000000000008</v>
      </c>
      <c r="F489" s="7">
        <v>8.6329999999999991</v>
      </c>
      <c r="G489" s="7">
        <v>8.6210000000000004</v>
      </c>
      <c r="H489" s="7">
        <v>8.6</v>
      </c>
      <c r="I489" s="7">
        <v>8.5690000000000008</v>
      </c>
      <c r="J489" s="7">
        <v>8.58</v>
      </c>
      <c r="K489" s="7">
        <v>8.5</v>
      </c>
      <c r="L489" s="7" t="s">
        <v>980</v>
      </c>
      <c r="M489" s="7" t="s">
        <v>980</v>
      </c>
      <c r="N489" s="7" t="s">
        <v>980</v>
      </c>
      <c r="O489" s="7" t="s">
        <v>980</v>
      </c>
      <c r="P489" s="7" t="s">
        <v>980</v>
      </c>
      <c r="Q489" s="7" t="s">
        <v>980</v>
      </c>
      <c r="V489" s="7" t="s">
        <v>952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52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8.7149999999999999</v>
      </c>
      <c r="D490" s="7">
        <v>8.673</v>
      </c>
      <c r="E490" s="7">
        <v>8.6470000000000002</v>
      </c>
      <c r="F490" s="7">
        <v>8.6340000000000003</v>
      </c>
      <c r="G490" s="7">
        <v>8.6219999999999999</v>
      </c>
      <c r="H490" s="7">
        <v>8.6010000000000009</v>
      </c>
      <c r="I490" s="7">
        <v>8.57</v>
      </c>
      <c r="J490" s="7">
        <v>8.5809999999999995</v>
      </c>
      <c r="K490" s="7">
        <v>8.5</v>
      </c>
      <c r="L490" s="7" t="s">
        <v>980</v>
      </c>
      <c r="M490" s="7" t="s">
        <v>980</v>
      </c>
      <c r="N490" s="7" t="s">
        <v>980</v>
      </c>
      <c r="O490" s="7" t="s">
        <v>980</v>
      </c>
      <c r="P490" s="7" t="s">
        <v>980</v>
      </c>
      <c r="Q490" s="7" t="s">
        <v>980</v>
      </c>
      <c r="V490" s="7" t="s">
        <v>953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53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8.7260000000000009</v>
      </c>
      <c r="D491" s="7">
        <v>8.6790000000000003</v>
      </c>
      <c r="E491" s="7">
        <v>8.65</v>
      </c>
      <c r="F491" s="7">
        <v>8.6349999999999998</v>
      </c>
      <c r="G491" s="7">
        <v>8.6240000000000006</v>
      </c>
      <c r="H491" s="7">
        <v>8.6020000000000003</v>
      </c>
      <c r="I491" s="7">
        <v>8.5709999999999997</v>
      </c>
      <c r="J491" s="7">
        <v>8.5809999999999995</v>
      </c>
      <c r="K491" s="7">
        <v>8.5</v>
      </c>
      <c r="L491" s="7" t="s">
        <v>980</v>
      </c>
      <c r="M491" s="7" t="s">
        <v>980</v>
      </c>
      <c r="N491" s="7" t="s">
        <v>980</v>
      </c>
      <c r="O491" s="7" t="s">
        <v>980</v>
      </c>
      <c r="P491" s="7" t="s">
        <v>980</v>
      </c>
      <c r="Q491" s="7" t="s">
        <v>980</v>
      </c>
      <c r="V491" s="7" t="s">
        <v>954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54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8.7309999999999999</v>
      </c>
      <c r="D492" s="7">
        <v>8.6820000000000004</v>
      </c>
      <c r="E492" s="7">
        <v>8.6509999999999998</v>
      </c>
      <c r="F492" s="7">
        <v>8.6359999999999992</v>
      </c>
      <c r="G492" s="7">
        <v>8.6240000000000006</v>
      </c>
      <c r="H492" s="7">
        <v>8.6029999999999998</v>
      </c>
      <c r="I492" s="7">
        <v>8.5709999999999997</v>
      </c>
      <c r="J492" s="7">
        <v>8.5809999999999995</v>
      </c>
      <c r="K492" s="7">
        <v>8.4990000000000006</v>
      </c>
      <c r="L492" s="7" t="s">
        <v>980</v>
      </c>
      <c r="M492" s="7" t="s">
        <v>980</v>
      </c>
      <c r="N492" s="7" t="s">
        <v>980</v>
      </c>
      <c r="O492" s="7" t="s">
        <v>980</v>
      </c>
      <c r="P492" s="7" t="s">
        <v>980</v>
      </c>
      <c r="Q492" s="7" t="s">
        <v>980</v>
      </c>
      <c r="V492" s="7" t="s">
        <v>955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55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8.7360000000000007</v>
      </c>
      <c r="D493" s="7">
        <v>8.6850000000000005</v>
      </c>
      <c r="E493" s="7">
        <v>8.6519999999999992</v>
      </c>
      <c r="F493" s="7">
        <v>8.6370000000000005</v>
      </c>
      <c r="G493" s="7">
        <v>8.625</v>
      </c>
      <c r="H493" s="7">
        <v>8.6029999999999998</v>
      </c>
      <c r="I493" s="7">
        <v>8.5719999999999992</v>
      </c>
      <c r="J493" s="7">
        <v>8.5809999999999995</v>
      </c>
      <c r="K493" s="7">
        <v>8.4990000000000006</v>
      </c>
      <c r="L493" s="7" t="s">
        <v>980</v>
      </c>
      <c r="M493" s="7" t="s">
        <v>980</v>
      </c>
      <c r="N493" s="7" t="s">
        <v>980</v>
      </c>
      <c r="O493" s="7" t="s">
        <v>980</v>
      </c>
      <c r="P493" s="7" t="s">
        <v>980</v>
      </c>
      <c r="Q493" s="7" t="s">
        <v>980</v>
      </c>
      <c r="V493" s="7" t="s">
        <v>956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56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8.7420000000000009</v>
      </c>
      <c r="D494" s="7">
        <v>8.6880000000000006</v>
      </c>
      <c r="E494" s="7">
        <v>8.6539999999999999</v>
      </c>
      <c r="F494" s="7">
        <v>8.6379999999999999</v>
      </c>
      <c r="G494" s="7">
        <v>8.6259999999999994</v>
      </c>
      <c r="H494" s="7">
        <v>8.6039999999999992</v>
      </c>
      <c r="I494" s="7">
        <v>8.5719999999999992</v>
      </c>
      <c r="J494" s="7">
        <v>8.5820000000000007</v>
      </c>
      <c r="K494" s="7">
        <v>8.4990000000000006</v>
      </c>
      <c r="L494" s="7" t="s">
        <v>980</v>
      </c>
      <c r="M494" s="7" t="s">
        <v>980</v>
      </c>
      <c r="N494" s="7" t="s">
        <v>980</v>
      </c>
      <c r="O494" s="7" t="s">
        <v>980</v>
      </c>
      <c r="P494" s="7" t="s">
        <v>980</v>
      </c>
      <c r="Q494" s="7" t="s">
        <v>980</v>
      </c>
      <c r="V494" s="7" t="s">
        <v>957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57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8.7469999999999999</v>
      </c>
      <c r="D495" s="7">
        <v>8.6910000000000007</v>
      </c>
      <c r="E495" s="7">
        <v>8.6549999999999994</v>
      </c>
      <c r="F495" s="7">
        <v>8.6379999999999999</v>
      </c>
      <c r="G495" s="7">
        <v>8.6270000000000007</v>
      </c>
      <c r="H495" s="7">
        <v>8.6050000000000004</v>
      </c>
      <c r="I495" s="7">
        <v>8.5730000000000004</v>
      </c>
      <c r="J495" s="7">
        <v>8.5820000000000007</v>
      </c>
      <c r="K495" s="7">
        <v>8.4990000000000006</v>
      </c>
      <c r="L495" s="7" t="s">
        <v>980</v>
      </c>
      <c r="M495" s="7" t="s">
        <v>980</v>
      </c>
      <c r="N495" s="7" t="s">
        <v>980</v>
      </c>
      <c r="O495" s="7" t="s">
        <v>980</v>
      </c>
      <c r="P495" s="7" t="s">
        <v>980</v>
      </c>
      <c r="Q495" s="7" t="s">
        <v>980</v>
      </c>
      <c r="V495" s="7" t="s">
        <v>958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58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8.7639999999999993</v>
      </c>
      <c r="D496" s="7">
        <v>8.6989999999999998</v>
      </c>
      <c r="E496" s="7">
        <v>8.6590000000000007</v>
      </c>
      <c r="F496" s="7">
        <v>8.641</v>
      </c>
      <c r="G496" s="7">
        <v>8.6289999999999996</v>
      </c>
      <c r="H496" s="7">
        <v>8.6069999999999993</v>
      </c>
      <c r="I496" s="7">
        <v>8.5739999999999998</v>
      </c>
      <c r="J496" s="7">
        <v>8.5830000000000002</v>
      </c>
      <c r="K496" s="7">
        <v>8.4979999999999993</v>
      </c>
      <c r="L496" s="7" t="s">
        <v>980</v>
      </c>
      <c r="M496" s="7" t="s">
        <v>980</v>
      </c>
      <c r="N496" s="7" t="s">
        <v>980</v>
      </c>
      <c r="O496" s="7" t="s">
        <v>980</v>
      </c>
      <c r="P496" s="7" t="s">
        <v>980</v>
      </c>
      <c r="Q496" s="7" t="s">
        <v>980</v>
      </c>
      <c r="V496" s="7" t="s">
        <v>959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59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8.7690000000000001</v>
      </c>
      <c r="D497" s="7">
        <v>8.702</v>
      </c>
      <c r="E497" s="7">
        <v>8.66</v>
      </c>
      <c r="F497" s="7">
        <v>8.641</v>
      </c>
      <c r="G497" s="7">
        <v>8.6289999999999996</v>
      </c>
      <c r="H497" s="7">
        <v>8.6080000000000005</v>
      </c>
      <c r="I497" s="7">
        <v>8.5749999999999993</v>
      </c>
      <c r="J497" s="7">
        <v>8.5830000000000002</v>
      </c>
      <c r="K497" s="7">
        <v>8.4979999999999993</v>
      </c>
      <c r="L497" s="7" t="s">
        <v>980</v>
      </c>
      <c r="M497" s="7" t="s">
        <v>980</v>
      </c>
      <c r="N497" s="7" t="s">
        <v>980</v>
      </c>
      <c r="O497" s="7" t="s">
        <v>980</v>
      </c>
      <c r="P497" s="7" t="s">
        <v>980</v>
      </c>
      <c r="Q497" s="7" t="s">
        <v>980</v>
      </c>
      <c r="V497" s="7" t="s">
        <v>960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60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8.7750000000000004</v>
      </c>
      <c r="D498" s="7">
        <v>8.7050000000000001</v>
      </c>
      <c r="E498" s="7">
        <v>8.6669999999999998</v>
      </c>
      <c r="F498" s="7">
        <v>8.6560000000000006</v>
      </c>
      <c r="G498" s="7">
        <v>8.6489999999999991</v>
      </c>
      <c r="H498" s="7">
        <v>8.6219999999999999</v>
      </c>
      <c r="I498" s="7">
        <v>8.5749999999999993</v>
      </c>
      <c r="J498" s="7">
        <v>8.5990000000000002</v>
      </c>
      <c r="K498" s="7">
        <v>8.5020000000000007</v>
      </c>
      <c r="L498" s="7" t="s">
        <v>980</v>
      </c>
      <c r="M498" s="7" t="s">
        <v>980</v>
      </c>
      <c r="N498" s="7" t="s">
        <v>980</v>
      </c>
      <c r="O498" s="7" t="s">
        <v>980</v>
      </c>
      <c r="P498" s="7" t="s">
        <v>980</v>
      </c>
      <c r="Q498" s="7" t="s">
        <v>980</v>
      </c>
      <c r="V498" s="7" t="s">
        <v>961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61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8.7799999999999994</v>
      </c>
      <c r="D499" s="7">
        <v>8.7070000000000007</v>
      </c>
      <c r="E499" s="7">
        <v>8.6679999999999993</v>
      </c>
      <c r="F499" s="7">
        <v>8.657</v>
      </c>
      <c r="G499" s="7">
        <v>8.65</v>
      </c>
      <c r="H499" s="7">
        <v>8.6229999999999993</v>
      </c>
      <c r="I499" s="7">
        <v>8.5749999999999993</v>
      </c>
      <c r="J499" s="7">
        <v>8.6</v>
      </c>
      <c r="K499" s="7">
        <v>8.5020000000000007</v>
      </c>
      <c r="L499" s="7" t="s">
        <v>980</v>
      </c>
      <c r="M499" s="7" t="s">
        <v>980</v>
      </c>
      <c r="N499" s="7" t="s">
        <v>980</v>
      </c>
      <c r="O499" s="7" t="s">
        <v>980</v>
      </c>
      <c r="P499" s="7" t="s">
        <v>980</v>
      </c>
      <c r="Q499" s="7" t="s">
        <v>980</v>
      </c>
      <c r="V499" s="7" t="s">
        <v>962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62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8.7859999999999996</v>
      </c>
      <c r="D500" s="7">
        <v>8.7100000000000009</v>
      </c>
      <c r="E500" s="7">
        <v>8.6690000000000005</v>
      </c>
      <c r="F500" s="7">
        <v>8.6579999999999995</v>
      </c>
      <c r="G500" s="7">
        <v>8.6509999999999998</v>
      </c>
      <c r="H500" s="7">
        <v>8.6229999999999993</v>
      </c>
      <c r="I500" s="7">
        <v>8.5760000000000005</v>
      </c>
      <c r="J500" s="7">
        <v>8.6</v>
      </c>
      <c r="K500" s="7">
        <v>8.5020000000000007</v>
      </c>
      <c r="L500" s="7" t="s">
        <v>980</v>
      </c>
      <c r="M500" s="7" t="s">
        <v>980</v>
      </c>
      <c r="N500" s="7" t="s">
        <v>980</v>
      </c>
      <c r="O500" s="7" t="s">
        <v>980</v>
      </c>
      <c r="P500" s="7" t="s">
        <v>980</v>
      </c>
      <c r="Q500" s="7" t="s">
        <v>980</v>
      </c>
      <c r="V500" s="7" t="s">
        <v>963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63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8.7360000000000007</v>
      </c>
      <c r="D501" s="7">
        <v>8.7070000000000007</v>
      </c>
      <c r="E501" s="7">
        <v>8.69</v>
      </c>
      <c r="F501" s="7">
        <v>8.68</v>
      </c>
      <c r="G501" s="7">
        <v>8.6620000000000008</v>
      </c>
      <c r="H501" s="7">
        <v>8.625</v>
      </c>
      <c r="I501" s="7">
        <v>8.5760000000000005</v>
      </c>
      <c r="J501" s="7">
        <v>8.6</v>
      </c>
      <c r="K501" s="7">
        <v>8.5009999999999994</v>
      </c>
      <c r="L501" s="7" t="s">
        <v>980</v>
      </c>
      <c r="M501" s="7" t="s">
        <v>980</v>
      </c>
      <c r="N501" s="7" t="s">
        <v>980</v>
      </c>
      <c r="O501" s="7" t="s">
        <v>980</v>
      </c>
      <c r="P501" s="7" t="s">
        <v>980</v>
      </c>
      <c r="Q501" s="7" t="s">
        <v>980</v>
      </c>
      <c r="V501" s="7" t="s">
        <v>964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64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8.7479999999999993</v>
      </c>
      <c r="D502" s="7">
        <v>8.7129999999999992</v>
      </c>
      <c r="E502" s="7">
        <v>8.6929999999999996</v>
      </c>
      <c r="F502" s="7">
        <v>8.6809999999999992</v>
      </c>
      <c r="G502" s="7">
        <v>8.6639999999999997</v>
      </c>
      <c r="H502" s="7">
        <v>8.6259999999999994</v>
      </c>
      <c r="I502" s="7">
        <v>8.577</v>
      </c>
      <c r="J502" s="7">
        <v>8.6010000000000009</v>
      </c>
      <c r="K502" s="7">
        <v>8.5009999999999994</v>
      </c>
      <c r="L502" s="7" t="s">
        <v>980</v>
      </c>
      <c r="M502" s="7" t="s">
        <v>980</v>
      </c>
      <c r="N502" s="7" t="s">
        <v>980</v>
      </c>
      <c r="O502" s="7" t="s">
        <v>980</v>
      </c>
      <c r="P502" s="7" t="s">
        <v>980</v>
      </c>
      <c r="Q502" s="7" t="s">
        <v>980</v>
      </c>
      <c r="V502" s="7" t="s">
        <v>965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65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8.6980000000000004</v>
      </c>
      <c r="D503" s="7">
        <v>8.7110000000000003</v>
      </c>
      <c r="E503" s="7">
        <v>8.7140000000000004</v>
      </c>
      <c r="F503" s="7">
        <v>8.7029999999999994</v>
      </c>
      <c r="G503" s="7">
        <v>8.6750000000000007</v>
      </c>
      <c r="H503" s="7">
        <v>8.6280000000000001</v>
      </c>
      <c r="I503" s="7">
        <v>8.577</v>
      </c>
      <c r="J503" s="7">
        <v>8.6010000000000009</v>
      </c>
      <c r="K503" s="7">
        <v>8.5</v>
      </c>
      <c r="L503" s="7" t="s">
        <v>980</v>
      </c>
      <c r="M503" s="7" t="s">
        <v>980</v>
      </c>
      <c r="N503" s="7" t="s">
        <v>980</v>
      </c>
      <c r="O503" s="7" t="s">
        <v>980</v>
      </c>
      <c r="P503" s="7" t="s">
        <v>980</v>
      </c>
      <c r="Q503" s="7" t="s">
        <v>980</v>
      </c>
      <c r="V503" s="7" t="s">
        <v>966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66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8.7040000000000006</v>
      </c>
      <c r="D504" s="7">
        <v>8.7140000000000004</v>
      </c>
      <c r="E504" s="7">
        <v>8.7159999999999993</v>
      </c>
      <c r="F504" s="7">
        <v>8.7050000000000001</v>
      </c>
      <c r="G504" s="7">
        <v>8.6780000000000008</v>
      </c>
      <c r="H504" s="7">
        <v>8.6289999999999996</v>
      </c>
      <c r="I504" s="7">
        <v>8.577</v>
      </c>
      <c r="J504" s="7">
        <v>8.61</v>
      </c>
      <c r="K504" s="7">
        <v>8.5020000000000007</v>
      </c>
      <c r="L504" s="7" t="s">
        <v>980</v>
      </c>
      <c r="M504" s="7" t="s">
        <v>980</v>
      </c>
      <c r="N504" s="7" t="s">
        <v>980</v>
      </c>
      <c r="O504" s="7" t="s">
        <v>980</v>
      </c>
      <c r="P504" s="7" t="s">
        <v>980</v>
      </c>
      <c r="Q504" s="7" t="s">
        <v>980</v>
      </c>
      <c r="V504" s="7" t="s">
        <v>967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67</v>
      </c>
      <c r="AN504" s="7">
        <f t="shared" ref="AN504:BB519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8.7140000000000004</v>
      </c>
      <c r="D505" s="7">
        <v>8.6929999999999996</v>
      </c>
      <c r="E505" s="7">
        <v>8.6829999999999998</v>
      </c>
      <c r="F505" s="7">
        <v>8.6790000000000003</v>
      </c>
      <c r="G505" s="7">
        <v>8.6649999999999991</v>
      </c>
      <c r="H505" s="7">
        <v>8.6280000000000001</v>
      </c>
      <c r="I505" s="7">
        <v>8.5779999999999994</v>
      </c>
      <c r="J505" s="7">
        <v>8.6080000000000005</v>
      </c>
      <c r="K505" s="7">
        <v>8.5289999999999999</v>
      </c>
      <c r="L505" s="7" t="s">
        <v>980</v>
      </c>
      <c r="M505" s="7" t="s">
        <v>980</v>
      </c>
      <c r="N505" s="7" t="s">
        <v>980</v>
      </c>
      <c r="O505" s="7" t="s">
        <v>980</v>
      </c>
      <c r="P505" s="7" t="s">
        <v>980</v>
      </c>
      <c r="Q505" s="7" t="s">
        <v>980</v>
      </c>
      <c r="V505" s="7" t="s">
        <v>968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68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8.7189999999999994</v>
      </c>
      <c r="D506" s="7">
        <v>8.6959999999999997</v>
      </c>
      <c r="E506" s="7">
        <v>8.6839999999999993</v>
      </c>
      <c r="F506" s="7">
        <v>8.6790000000000003</v>
      </c>
      <c r="G506" s="7">
        <v>8.6660000000000004</v>
      </c>
      <c r="H506" s="7">
        <v>8.6289999999999996</v>
      </c>
      <c r="I506" s="7">
        <v>8.5790000000000006</v>
      </c>
      <c r="J506" s="7">
        <v>8.6080000000000005</v>
      </c>
      <c r="K506" s="7">
        <v>8.5289999999999999</v>
      </c>
      <c r="L506" s="7" t="s">
        <v>980</v>
      </c>
      <c r="M506" s="7" t="s">
        <v>980</v>
      </c>
      <c r="N506" s="7" t="s">
        <v>980</v>
      </c>
      <c r="O506" s="7" t="s">
        <v>980</v>
      </c>
      <c r="P506" s="7" t="s">
        <v>980</v>
      </c>
      <c r="Q506" s="7" t="s">
        <v>980</v>
      </c>
      <c r="V506" s="7" t="s">
        <v>969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69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8.7249999999999996</v>
      </c>
      <c r="D507" s="7">
        <v>8.6989999999999998</v>
      </c>
      <c r="E507" s="7">
        <v>8.6859999999999999</v>
      </c>
      <c r="F507" s="7">
        <v>8.68</v>
      </c>
      <c r="G507" s="7">
        <v>8.6669999999999998</v>
      </c>
      <c r="H507" s="7">
        <v>8.6300000000000008</v>
      </c>
      <c r="I507" s="7">
        <v>8.5790000000000006</v>
      </c>
      <c r="J507" s="7">
        <v>8.6080000000000005</v>
      </c>
      <c r="K507" s="7">
        <v>8.5289999999999999</v>
      </c>
      <c r="L507" s="7" t="s">
        <v>980</v>
      </c>
      <c r="M507" s="7" t="s">
        <v>980</v>
      </c>
      <c r="N507" s="7" t="s">
        <v>980</v>
      </c>
      <c r="O507" s="7" t="s">
        <v>980</v>
      </c>
      <c r="P507" s="7" t="s">
        <v>980</v>
      </c>
      <c r="Q507" s="7" t="s">
        <v>980</v>
      </c>
      <c r="V507" s="7" t="s">
        <v>970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70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8.7360000000000007</v>
      </c>
      <c r="D508" s="7">
        <v>8.7050000000000001</v>
      </c>
      <c r="E508" s="7">
        <v>8.6890000000000001</v>
      </c>
      <c r="F508" s="7">
        <v>8.6820000000000004</v>
      </c>
      <c r="G508" s="7">
        <v>8.6679999999999993</v>
      </c>
      <c r="H508" s="7">
        <v>8.6310000000000002</v>
      </c>
      <c r="I508" s="7">
        <v>8.5809999999999995</v>
      </c>
      <c r="J508" s="7">
        <v>8.609</v>
      </c>
      <c r="K508" s="7">
        <v>8.5280000000000005</v>
      </c>
      <c r="L508" s="7" t="s">
        <v>980</v>
      </c>
      <c r="M508" s="7" t="s">
        <v>980</v>
      </c>
      <c r="N508" s="7" t="s">
        <v>980</v>
      </c>
      <c r="O508" s="7" t="s">
        <v>980</v>
      </c>
      <c r="P508" s="7" t="s">
        <v>980</v>
      </c>
      <c r="Q508" s="7" t="s">
        <v>980</v>
      </c>
      <c r="V508" s="7" t="s">
        <v>971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71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8.7420000000000009</v>
      </c>
      <c r="D509" s="7">
        <v>8.7080000000000002</v>
      </c>
      <c r="E509" s="7">
        <v>8.69</v>
      </c>
      <c r="F509" s="7">
        <v>8.6839999999999993</v>
      </c>
      <c r="G509" s="7">
        <v>8.67</v>
      </c>
      <c r="H509" s="7">
        <v>8.6319999999999997</v>
      </c>
      <c r="I509" s="7">
        <v>8.58</v>
      </c>
      <c r="J509" s="7">
        <v>8.6180000000000003</v>
      </c>
      <c r="K509" s="7">
        <v>8.532</v>
      </c>
      <c r="L509" s="7" t="s">
        <v>980</v>
      </c>
      <c r="M509" s="7" t="s">
        <v>980</v>
      </c>
      <c r="N509" s="7" t="s">
        <v>980</v>
      </c>
      <c r="O509" s="7" t="s">
        <v>980</v>
      </c>
      <c r="P509" s="7" t="s">
        <v>980</v>
      </c>
      <c r="Q509" s="7" t="s">
        <v>980</v>
      </c>
      <c r="V509" s="7" t="s">
        <v>972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72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8.7479999999999993</v>
      </c>
      <c r="D510" s="7">
        <v>8.7110000000000003</v>
      </c>
      <c r="E510" s="7">
        <v>8.6920000000000002</v>
      </c>
      <c r="F510" s="7">
        <v>8.6850000000000005</v>
      </c>
      <c r="G510" s="7">
        <v>8.6709999999999994</v>
      </c>
      <c r="H510" s="7">
        <v>8.6329999999999991</v>
      </c>
      <c r="I510" s="7">
        <v>8.5809999999999995</v>
      </c>
      <c r="J510" s="7">
        <v>8.6180000000000003</v>
      </c>
      <c r="K510" s="7">
        <v>8.532</v>
      </c>
      <c r="L510" s="7" t="s">
        <v>980</v>
      </c>
      <c r="M510" s="7" t="s">
        <v>980</v>
      </c>
      <c r="N510" s="7" t="s">
        <v>980</v>
      </c>
      <c r="O510" s="7" t="s">
        <v>980</v>
      </c>
      <c r="P510" s="7" t="s">
        <v>980</v>
      </c>
      <c r="Q510" s="7" t="s">
        <v>980</v>
      </c>
      <c r="V510" s="7" t="s">
        <v>973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73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8.7539999999999996</v>
      </c>
      <c r="D511" s="7">
        <v>8.7140000000000004</v>
      </c>
      <c r="E511" s="7">
        <v>8.6929999999999996</v>
      </c>
      <c r="F511" s="7">
        <v>8.6859999999999999</v>
      </c>
      <c r="G511" s="7">
        <v>8.6720000000000006</v>
      </c>
      <c r="H511" s="7">
        <v>8.6329999999999991</v>
      </c>
      <c r="I511" s="7">
        <v>8.5809999999999995</v>
      </c>
      <c r="J511" s="7">
        <v>8.6180000000000003</v>
      </c>
      <c r="K511" s="7">
        <v>8.532</v>
      </c>
      <c r="L511" s="7" t="s">
        <v>980</v>
      </c>
      <c r="M511" s="7" t="s">
        <v>980</v>
      </c>
      <c r="N511" s="7" t="s">
        <v>980</v>
      </c>
      <c r="O511" s="7" t="s">
        <v>980</v>
      </c>
      <c r="P511" s="7" t="s">
        <v>980</v>
      </c>
      <c r="Q511" s="7" t="s">
        <v>980</v>
      </c>
      <c r="V511" s="7" t="s">
        <v>974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74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8.7590000000000003</v>
      </c>
      <c r="D512" s="7">
        <v>8.7159999999999993</v>
      </c>
      <c r="E512" s="7">
        <v>8.6950000000000003</v>
      </c>
      <c r="F512" s="7">
        <v>8.6859999999999999</v>
      </c>
      <c r="G512" s="7">
        <v>8.673</v>
      </c>
      <c r="H512" s="7">
        <v>8.6340000000000003</v>
      </c>
      <c r="I512" s="7">
        <v>8.5820000000000007</v>
      </c>
      <c r="J512" s="7">
        <v>8.6189999999999998</v>
      </c>
      <c r="K512" s="7">
        <v>8.5310000000000006</v>
      </c>
      <c r="L512" s="7" t="s">
        <v>980</v>
      </c>
      <c r="M512" s="7" t="s">
        <v>980</v>
      </c>
      <c r="N512" s="7" t="s">
        <v>980</v>
      </c>
      <c r="O512" s="7" t="s">
        <v>980</v>
      </c>
      <c r="P512" s="7" t="s">
        <v>980</v>
      </c>
      <c r="Q512" s="7" t="s">
        <v>980</v>
      </c>
      <c r="V512" s="7" t="s">
        <v>975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75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8.7650000000000006</v>
      </c>
      <c r="D513" s="7">
        <v>8.7189999999999994</v>
      </c>
      <c r="E513" s="7">
        <v>8.6959999999999997</v>
      </c>
      <c r="F513" s="7">
        <v>8.6869999999999994</v>
      </c>
      <c r="G513" s="7">
        <v>8.673</v>
      </c>
      <c r="H513" s="7">
        <v>8.6349999999999998</v>
      </c>
      <c r="I513" s="7">
        <v>8.5820000000000007</v>
      </c>
      <c r="J513" s="7">
        <v>8.6189999999999998</v>
      </c>
      <c r="K513" s="7">
        <v>8.5310000000000006</v>
      </c>
      <c r="L513" s="7" t="s">
        <v>980</v>
      </c>
      <c r="M513" s="7" t="s">
        <v>980</v>
      </c>
      <c r="N513" s="7" t="s">
        <v>980</v>
      </c>
      <c r="O513" s="7" t="s">
        <v>980</v>
      </c>
      <c r="P513" s="7" t="s">
        <v>980</v>
      </c>
      <c r="Q513" s="7" t="s">
        <v>980</v>
      </c>
      <c r="V513" s="7" t="s">
        <v>976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76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8.7769999999999992</v>
      </c>
      <c r="D514" s="7">
        <v>8.7249999999999996</v>
      </c>
      <c r="E514" s="7">
        <v>8.6989999999999998</v>
      </c>
      <c r="F514" s="7">
        <v>8.6890000000000001</v>
      </c>
      <c r="G514" s="7">
        <v>8.6750000000000007</v>
      </c>
      <c r="H514" s="7">
        <v>8.6359999999999992</v>
      </c>
      <c r="I514" s="7">
        <v>8.5839999999999996</v>
      </c>
      <c r="J514" s="7">
        <v>8.6199999999999992</v>
      </c>
      <c r="K514" s="7">
        <v>8.5299999999999994</v>
      </c>
      <c r="L514" s="7" t="s">
        <v>980</v>
      </c>
      <c r="M514" s="7" t="s">
        <v>980</v>
      </c>
      <c r="N514" s="7" t="s">
        <v>980</v>
      </c>
      <c r="O514" s="7" t="s">
        <v>980</v>
      </c>
      <c r="P514" s="7" t="s">
        <v>980</v>
      </c>
      <c r="Q514" s="7" t="s">
        <v>980</v>
      </c>
      <c r="V514" s="7" t="s">
        <v>977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77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8.7829999999999995</v>
      </c>
      <c r="D515" s="7">
        <v>8.7279999999999998</v>
      </c>
      <c r="E515" s="7">
        <v>8.6999999999999993</v>
      </c>
      <c r="F515" s="7">
        <v>8.6890000000000001</v>
      </c>
      <c r="G515" s="7">
        <v>8.6750000000000007</v>
      </c>
      <c r="H515" s="7">
        <v>8.6370000000000005</v>
      </c>
      <c r="I515" s="7">
        <v>8.5839999999999996</v>
      </c>
      <c r="J515" s="7">
        <v>8.6199999999999992</v>
      </c>
      <c r="K515" s="7">
        <v>8.5299999999999994</v>
      </c>
      <c r="L515" s="7" t="s">
        <v>980</v>
      </c>
      <c r="M515" s="7" t="s">
        <v>980</v>
      </c>
      <c r="N515" s="7" t="s">
        <v>980</v>
      </c>
      <c r="O515" s="7" t="s">
        <v>980</v>
      </c>
      <c r="P515" s="7" t="s">
        <v>980</v>
      </c>
      <c r="Q515" s="7" t="s">
        <v>980</v>
      </c>
      <c r="V515" s="7" t="s">
        <v>978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78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8.7889999999999997</v>
      </c>
      <c r="D516" s="7">
        <v>8.7309999999999999</v>
      </c>
      <c r="E516" s="7">
        <v>8.7010000000000005</v>
      </c>
      <c r="F516" s="7">
        <v>8.69</v>
      </c>
      <c r="G516" s="7">
        <v>8.6760000000000002</v>
      </c>
      <c r="H516" s="7">
        <v>8.6379999999999999</v>
      </c>
      <c r="I516" s="7">
        <v>8.5850000000000009</v>
      </c>
      <c r="J516" s="7">
        <v>8.6199999999999992</v>
      </c>
      <c r="K516" s="7">
        <v>8.5299999999999994</v>
      </c>
      <c r="L516" s="7" t="s">
        <v>980</v>
      </c>
      <c r="M516" s="7" t="s">
        <v>980</v>
      </c>
      <c r="N516" s="7" t="s">
        <v>980</v>
      </c>
      <c r="O516" s="7" t="s">
        <v>980</v>
      </c>
      <c r="P516" s="7" t="s">
        <v>980</v>
      </c>
      <c r="Q516" s="7" t="s">
        <v>980</v>
      </c>
      <c r="V516" s="7" t="s">
        <v>979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79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8.7949999999999999</v>
      </c>
      <c r="D517" s="7">
        <v>8.7349999999999994</v>
      </c>
      <c r="E517" s="7">
        <v>8.6969999999999992</v>
      </c>
      <c r="F517" s="7">
        <v>8.6769999999999996</v>
      </c>
      <c r="G517" s="7">
        <v>8.6620000000000008</v>
      </c>
      <c r="H517" s="7">
        <v>8.6359999999999992</v>
      </c>
      <c r="I517" s="7">
        <v>8.6050000000000004</v>
      </c>
      <c r="J517" s="7">
        <v>8.6219999999999999</v>
      </c>
      <c r="K517" s="7">
        <v>8.5259999999999998</v>
      </c>
      <c r="L517" s="7" t="s">
        <v>980</v>
      </c>
      <c r="M517" s="7" t="s">
        <v>980</v>
      </c>
      <c r="N517" s="7" t="s">
        <v>980</v>
      </c>
      <c r="O517" s="7" t="s">
        <v>980</v>
      </c>
      <c r="P517" s="7" t="s">
        <v>980</v>
      </c>
      <c r="Q517" s="7" t="s">
        <v>980</v>
      </c>
      <c r="V517" s="7" t="s">
        <v>1022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BB536" si="25">AVERAGE(W398:W517)</f>
        <v>0.11747277551999237</v>
      </c>
      <c r="AO517" s="7">
        <f t="shared" si="24"/>
        <v>0.1493762918660288</v>
      </c>
      <c r="AP517" s="7">
        <f t="shared" si="24"/>
        <v>0.19903099314766948</v>
      </c>
      <c r="AQ517" s="7">
        <f t="shared" si="24"/>
        <v>0.27338373901788948</v>
      </c>
      <c r="AR517" s="7">
        <f t="shared" si="24"/>
        <v>0.33992738596601291</v>
      </c>
      <c r="AS517" s="7">
        <f t="shared" si="24"/>
        <v>0.41101929324161329</v>
      </c>
      <c r="AT517" s="7">
        <f t="shared" si="24"/>
        <v>0.49728758614118734</v>
      </c>
      <c r="AU517" s="7">
        <f t="shared" si="24"/>
        <v>0.60977024170962113</v>
      </c>
      <c r="AV517" s="7">
        <f t="shared" si="24"/>
        <v>0.72254239262654862</v>
      </c>
      <c r="AW517" s="7">
        <f t="shared" si="24"/>
        <v>0.8162247378285965</v>
      </c>
      <c r="AX517" s="7">
        <f t="shared" si="24"/>
        <v>1.2304326469142772</v>
      </c>
      <c r="AY517" s="7">
        <f t="shared" si="24"/>
        <v>1.5399048413276277</v>
      </c>
      <c r="AZ517" s="7">
        <f t="shared" si="24"/>
        <v>1.6650047618483519</v>
      </c>
      <c r="BA517" s="7">
        <f t="shared" si="24"/>
        <v>1.7259971505330634</v>
      </c>
      <c r="BB517" s="7">
        <f t="shared" si="24"/>
        <v>1.8229183038951629</v>
      </c>
    </row>
    <row r="518" spans="1:54">
      <c r="A518" s="11">
        <v>27957</v>
      </c>
      <c r="B518" s="7">
        <v>197607</v>
      </c>
      <c r="C518" s="7">
        <v>8.8000000000000007</v>
      </c>
      <c r="D518" s="7">
        <v>8.7379999999999995</v>
      </c>
      <c r="E518" s="7">
        <v>8.6920000000000002</v>
      </c>
      <c r="F518" s="7">
        <v>8.6639999999999997</v>
      </c>
      <c r="G518" s="7">
        <v>8.6470000000000002</v>
      </c>
      <c r="H518" s="7">
        <v>8.6340000000000003</v>
      </c>
      <c r="I518" s="7">
        <v>8.6259999999999994</v>
      </c>
      <c r="J518" s="7">
        <v>8.625</v>
      </c>
      <c r="K518" s="7">
        <v>8.5229999999999997</v>
      </c>
      <c r="L518" s="7" t="s">
        <v>980</v>
      </c>
      <c r="M518" s="7" t="s">
        <v>980</v>
      </c>
      <c r="N518" s="7" t="s">
        <v>980</v>
      </c>
      <c r="O518" s="7" t="s">
        <v>980</v>
      </c>
      <c r="P518" s="7" t="s">
        <v>980</v>
      </c>
      <c r="Q518" s="7" t="s">
        <v>980</v>
      </c>
      <c r="V518" s="7" t="s">
        <v>1023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51" si="26">V518</f>
        <v>201709</v>
      </c>
      <c r="AN518" s="7">
        <f t="shared" si="25"/>
        <v>0.11049634033480715</v>
      </c>
      <c r="AO518" s="7">
        <f t="shared" si="24"/>
        <v>0.14132365297713989</v>
      </c>
      <c r="AP518" s="7">
        <f t="shared" si="24"/>
        <v>0.19039303018470649</v>
      </c>
      <c r="AQ518" s="7">
        <f t="shared" si="24"/>
        <v>0.26356980383270434</v>
      </c>
      <c r="AR518" s="7">
        <f t="shared" si="24"/>
        <v>0.3293498396697167</v>
      </c>
      <c r="AS518" s="7">
        <f t="shared" si="24"/>
        <v>0.39990295064902071</v>
      </c>
      <c r="AT518" s="7">
        <f t="shared" si="24"/>
        <v>0.48570865095600219</v>
      </c>
      <c r="AU518" s="7">
        <f t="shared" si="24"/>
        <v>0.59760894541332499</v>
      </c>
      <c r="AV518" s="7">
        <f t="shared" si="24"/>
        <v>0.70978660558951168</v>
      </c>
      <c r="AW518" s="7">
        <f t="shared" si="24"/>
        <v>0.80298682116192988</v>
      </c>
      <c r="AX518" s="7">
        <f t="shared" si="24"/>
        <v>1.2167439432105736</v>
      </c>
      <c r="AY518" s="7">
        <f t="shared" si="24"/>
        <v>1.5267332209572573</v>
      </c>
      <c r="AZ518" s="7">
        <f t="shared" si="24"/>
        <v>1.6519284192557597</v>
      </c>
      <c r="BA518" s="7">
        <f t="shared" si="24"/>
        <v>1.7129688634960261</v>
      </c>
      <c r="BB518" s="7">
        <f t="shared" si="24"/>
        <v>1.8162160492405817</v>
      </c>
    </row>
    <row r="519" spans="1:54">
      <c r="A519" s="11">
        <v>27960</v>
      </c>
      <c r="B519" s="7">
        <v>197607</v>
      </c>
      <c r="C519" s="7">
        <v>8.8179999999999996</v>
      </c>
      <c r="D519" s="7">
        <v>8.7469999999999999</v>
      </c>
      <c r="E519" s="7">
        <v>8.6959999999999997</v>
      </c>
      <c r="F519" s="7">
        <v>8.6660000000000004</v>
      </c>
      <c r="G519" s="7">
        <v>8.6489999999999991</v>
      </c>
      <c r="H519" s="7">
        <v>8.6370000000000005</v>
      </c>
      <c r="I519" s="7">
        <v>8.6270000000000007</v>
      </c>
      <c r="J519" s="7">
        <v>8.625</v>
      </c>
      <c r="K519" s="7">
        <v>8.5220000000000002</v>
      </c>
      <c r="L519" s="7" t="s">
        <v>980</v>
      </c>
      <c r="M519" s="7" t="s">
        <v>980</v>
      </c>
      <c r="N519" s="7" t="s">
        <v>980</v>
      </c>
      <c r="O519" s="7" t="s">
        <v>980</v>
      </c>
      <c r="P519" s="7" t="s">
        <v>980</v>
      </c>
      <c r="Q519" s="7" t="s">
        <v>980</v>
      </c>
      <c r="V519" s="7" t="s">
        <v>1024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26"/>
        <v>201710</v>
      </c>
      <c r="AN519" s="7">
        <f t="shared" si="25"/>
        <v>0.10353219892066576</v>
      </c>
      <c r="AO519" s="7">
        <f t="shared" si="24"/>
        <v>0.13322230016328709</v>
      </c>
      <c r="AP519" s="7">
        <f t="shared" si="24"/>
        <v>0.18172719324386952</v>
      </c>
      <c r="AQ519" s="7">
        <f t="shared" si="24"/>
        <v>0.25381843298133344</v>
      </c>
      <c r="AR519" s="7">
        <f t="shared" si="24"/>
        <v>0.31877696809684514</v>
      </c>
      <c r="AS519" s="7">
        <f t="shared" si="24"/>
        <v>0.38891591962448957</v>
      </c>
      <c r="AT519" s="7">
        <f t="shared" si="24"/>
        <v>0.47428025990261113</v>
      </c>
      <c r="AU519" s="7">
        <f t="shared" si="24"/>
        <v>0.58560425565863516</v>
      </c>
      <c r="AV519" s="7">
        <f t="shared" si="24"/>
        <v>0.69704838408879</v>
      </c>
      <c r="AW519" s="7">
        <f t="shared" si="24"/>
        <v>0.78969565954576815</v>
      </c>
      <c r="AX519" s="7">
        <f t="shared" si="24"/>
        <v>1.2029788277704578</v>
      </c>
      <c r="AY519" s="7">
        <f t="shared" si="24"/>
        <v>1.5134270882011243</v>
      </c>
      <c r="AZ519" s="7">
        <f t="shared" si="24"/>
        <v>1.6387115000638401</v>
      </c>
      <c r="BA519" s="7">
        <f t="shared" si="24"/>
        <v>1.6998099709996337</v>
      </c>
      <c r="BB519" s="7">
        <f t="shared" si="24"/>
        <v>1.8099709948619895</v>
      </c>
    </row>
    <row r="520" spans="1:54">
      <c r="A520" s="11">
        <v>27961</v>
      </c>
      <c r="B520" s="7">
        <v>197607</v>
      </c>
      <c r="C520" s="7">
        <v>8.8239999999999998</v>
      </c>
      <c r="D520" s="7">
        <v>8.75</v>
      </c>
      <c r="E520" s="7">
        <v>8.6969999999999992</v>
      </c>
      <c r="F520" s="7">
        <v>8.6669999999999998</v>
      </c>
      <c r="G520" s="7">
        <v>8.65</v>
      </c>
      <c r="H520" s="7">
        <v>8.6379999999999999</v>
      </c>
      <c r="I520" s="7">
        <v>8.6280000000000001</v>
      </c>
      <c r="J520" s="7">
        <v>8.625</v>
      </c>
      <c r="K520" s="7">
        <v>8.5220000000000002</v>
      </c>
      <c r="L520" s="7" t="s">
        <v>980</v>
      </c>
      <c r="M520" s="7" t="s">
        <v>980</v>
      </c>
      <c r="N520" s="7" t="s">
        <v>980</v>
      </c>
      <c r="O520" s="7" t="s">
        <v>980</v>
      </c>
      <c r="P520" s="7" t="s">
        <v>980</v>
      </c>
      <c r="Q520" s="7" t="s">
        <v>980</v>
      </c>
      <c r="V520" s="7" t="s">
        <v>1025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26"/>
        <v>201711</v>
      </c>
      <c r="AN520" s="7">
        <f t="shared" si="25"/>
        <v>9.6602853682570572E-2</v>
      </c>
      <c r="AO520" s="7">
        <f t="shared" si="25"/>
        <v>0.1253560303220172</v>
      </c>
      <c r="AP520" s="7">
        <f t="shared" si="25"/>
        <v>0.17348885991053625</v>
      </c>
      <c r="AQ520" s="7">
        <f t="shared" si="25"/>
        <v>0.24464404806069862</v>
      </c>
      <c r="AR520" s="7">
        <f t="shared" si="25"/>
        <v>0.30888772206509901</v>
      </c>
      <c r="AS520" s="7">
        <f t="shared" si="25"/>
        <v>0.37869133629115637</v>
      </c>
      <c r="AT520" s="7">
        <f t="shared" si="25"/>
        <v>0.46368670831530956</v>
      </c>
      <c r="AU520" s="7">
        <f t="shared" si="25"/>
        <v>0.5745514580395874</v>
      </c>
      <c r="AV520" s="7">
        <f t="shared" si="25"/>
        <v>0.68525266980307575</v>
      </c>
      <c r="AW520" s="7">
        <f t="shared" si="25"/>
        <v>0.77727762383148247</v>
      </c>
      <c r="AX520" s="7">
        <f t="shared" si="25"/>
        <v>1.1899063277704578</v>
      </c>
      <c r="AY520" s="7">
        <f t="shared" si="25"/>
        <v>1.5008377429630291</v>
      </c>
      <c r="AZ520" s="7">
        <f t="shared" si="25"/>
        <v>1.6259823929209829</v>
      </c>
      <c r="BA520" s="7">
        <f t="shared" si="25"/>
        <v>1.6871056257615387</v>
      </c>
      <c r="BB520" s="7">
        <f t="shared" si="25"/>
        <v>1.7982702078249528</v>
      </c>
    </row>
    <row r="521" spans="1:54">
      <c r="A521" s="11">
        <v>27962</v>
      </c>
      <c r="B521" s="7">
        <v>197607</v>
      </c>
      <c r="C521" s="7">
        <v>8.83</v>
      </c>
      <c r="D521" s="7">
        <v>8.7530000000000001</v>
      </c>
      <c r="E521" s="7">
        <v>8.6989999999999998</v>
      </c>
      <c r="F521" s="7">
        <v>8.6679999999999993</v>
      </c>
      <c r="G521" s="7">
        <v>8.6509999999999998</v>
      </c>
      <c r="H521" s="7">
        <v>8.6379999999999999</v>
      </c>
      <c r="I521" s="7">
        <v>8.6289999999999996</v>
      </c>
      <c r="J521" s="7">
        <v>8.625</v>
      </c>
      <c r="K521" s="7">
        <v>8.5220000000000002</v>
      </c>
      <c r="L521" s="7" t="s">
        <v>980</v>
      </c>
      <c r="M521" s="7" t="s">
        <v>980</v>
      </c>
      <c r="N521" s="7" t="s">
        <v>980</v>
      </c>
      <c r="O521" s="7" t="s">
        <v>980</v>
      </c>
      <c r="P521" s="7" t="s">
        <v>980</v>
      </c>
      <c r="Q521" s="7" t="s">
        <v>980</v>
      </c>
      <c r="V521" s="7" t="s">
        <v>1026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26"/>
        <v>201712</v>
      </c>
      <c r="AN521" s="7">
        <f t="shared" si="25"/>
        <v>9.0272026614901357E-2</v>
      </c>
      <c r="AO521" s="7">
        <f t="shared" si="25"/>
        <v>0.11807622664616088</v>
      </c>
      <c r="AP521" s="7">
        <f t="shared" si="25"/>
        <v>0.16574905205757051</v>
      </c>
      <c r="AQ521" s="7">
        <f t="shared" si="25"/>
        <v>0.23581025524532695</v>
      </c>
      <c r="AR521" s="7">
        <f t="shared" si="25"/>
        <v>0.29926274295064631</v>
      </c>
      <c r="AS521" s="7">
        <f t="shared" si="25"/>
        <v>0.36863799460360419</v>
      </c>
      <c r="AT521" s="7">
        <f t="shared" si="25"/>
        <v>0.45317463646902717</v>
      </c>
      <c r="AU521" s="7">
        <f t="shared" si="25"/>
        <v>0.56367159170708936</v>
      </c>
      <c r="AV521" s="7">
        <f t="shared" si="25"/>
        <v>0.67349483772287533</v>
      </c>
      <c r="AW521" s="7">
        <f t="shared" si="25"/>
        <v>0.76493061046473232</v>
      </c>
      <c r="AX521" s="7">
        <f t="shared" si="25"/>
        <v>1.1767218457320283</v>
      </c>
      <c r="AY521" s="7">
        <f t="shared" si="25"/>
        <v>1.4879903327708821</v>
      </c>
      <c r="AZ521" s="7">
        <f t="shared" si="25"/>
        <v>1.6127558056193958</v>
      </c>
      <c r="BA521" s="7">
        <f t="shared" si="25"/>
        <v>1.674068345059784</v>
      </c>
      <c r="BB521" s="7">
        <f t="shared" si="25"/>
        <v>1.7860199780839336</v>
      </c>
    </row>
    <row r="522" spans="1:54">
      <c r="A522" s="11">
        <v>27963</v>
      </c>
      <c r="B522" s="7">
        <v>197607</v>
      </c>
      <c r="C522" s="7">
        <v>8.8360000000000003</v>
      </c>
      <c r="D522" s="7">
        <v>8.7550000000000008</v>
      </c>
      <c r="E522" s="7">
        <v>8.6999999999999993</v>
      </c>
      <c r="F522" s="7">
        <v>8.6679999999999993</v>
      </c>
      <c r="G522" s="7">
        <v>8.6519999999999992</v>
      </c>
      <c r="H522" s="7">
        <v>8.6389999999999993</v>
      </c>
      <c r="I522" s="7">
        <v>8.6289999999999996</v>
      </c>
      <c r="J522" s="7">
        <v>8.6259999999999994</v>
      </c>
      <c r="K522" s="7">
        <v>8.5210000000000008</v>
      </c>
      <c r="L522" s="7" t="s">
        <v>980</v>
      </c>
      <c r="M522" s="7" t="s">
        <v>980</v>
      </c>
      <c r="N522" s="7" t="s">
        <v>980</v>
      </c>
      <c r="O522" s="7" t="s">
        <v>980</v>
      </c>
      <c r="P522" s="7" t="s">
        <v>980</v>
      </c>
      <c r="Q522" s="7" t="s">
        <v>980</v>
      </c>
      <c r="V522" s="7" t="s">
        <v>1027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26"/>
        <v>201801</v>
      </c>
      <c r="AN522" s="7">
        <f t="shared" si="25"/>
        <v>8.4706675737708403E-2</v>
      </c>
      <c r="AO522" s="7">
        <f t="shared" si="25"/>
        <v>0.11206613892686269</v>
      </c>
      <c r="AP522" s="7">
        <f t="shared" si="25"/>
        <v>0.15948896433827228</v>
      </c>
      <c r="AQ522" s="7">
        <f t="shared" si="25"/>
        <v>0.2285326236663795</v>
      </c>
      <c r="AR522" s="7">
        <f t="shared" si="25"/>
        <v>0.2911618657576639</v>
      </c>
      <c r="AS522" s="7">
        <f t="shared" si="25"/>
        <v>0.36005992442816553</v>
      </c>
      <c r="AT522" s="7">
        <f t="shared" si="25"/>
        <v>0.44416016278481668</v>
      </c>
      <c r="AU522" s="7">
        <f t="shared" si="25"/>
        <v>0.5541509776720015</v>
      </c>
      <c r="AV522" s="7">
        <f t="shared" si="25"/>
        <v>0.66305755702112101</v>
      </c>
      <c r="AW522" s="7">
        <f t="shared" si="25"/>
        <v>0.75367315432438142</v>
      </c>
      <c r="AX522" s="7">
        <f t="shared" si="25"/>
        <v>1.1642358808197477</v>
      </c>
      <c r="AY522" s="7">
        <f t="shared" si="25"/>
        <v>1.4756061222445669</v>
      </c>
      <c r="AZ522" s="7">
        <f t="shared" si="25"/>
        <v>1.5996790512334307</v>
      </c>
      <c r="BA522" s="7">
        <f t="shared" si="25"/>
        <v>1.6612345731299596</v>
      </c>
      <c r="BB522" s="7">
        <f t="shared" si="25"/>
        <v>1.7736686622944595</v>
      </c>
    </row>
    <row r="523" spans="1:54">
      <c r="A523" s="11">
        <v>27964</v>
      </c>
      <c r="B523" s="7">
        <v>197607</v>
      </c>
      <c r="C523" s="7">
        <v>8.7349999999999994</v>
      </c>
      <c r="D523" s="7">
        <v>8.7260000000000009</v>
      </c>
      <c r="E523" s="7">
        <v>8.7089999999999996</v>
      </c>
      <c r="F523" s="7">
        <v>8.6869999999999994</v>
      </c>
      <c r="G523" s="7">
        <v>8.6620000000000008</v>
      </c>
      <c r="H523" s="7">
        <v>8.64</v>
      </c>
      <c r="I523" s="7">
        <v>8.6300000000000008</v>
      </c>
      <c r="J523" s="7">
        <v>8.6259999999999994</v>
      </c>
      <c r="K523" s="7">
        <v>8.5210000000000008</v>
      </c>
      <c r="L523" s="7" t="s">
        <v>980</v>
      </c>
      <c r="M523" s="7" t="s">
        <v>980</v>
      </c>
      <c r="N523" s="7" t="s">
        <v>980</v>
      </c>
      <c r="O523" s="7" t="s">
        <v>980</v>
      </c>
      <c r="P523" s="7" t="s">
        <v>980</v>
      </c>
      <c r="Q523" s="7" t="s">
        <v>980</v>
      </c>
      <c r="V523" s="7" t="s">
        <v>1028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26"/>
        <v>201802</v>
      </c>
      <c r="AN523" s="7">
        <f t="shared" si="25"/>
        <v>7.9053912579813673E-2</v>
      </c>
      <c r="AO523" s="7">
        <f t="shared" si="25"/>
        <v>0.10597388015493281</v>
      </c>
      <c r="AP523" s="7">
        <f t="shared" si="25"/>
        <v>0.15289576258388632</v>
      </c>
      <c r="AQ523" s="7">
        <f t="shared" si="25"/>
        <v>0.22078442191199352</v>
      </c>
      <c r="AR523" s="7">
        <f t="shared" si="25"/>
        <v>0.28264221663485684</v>
      </c>
      <c r="AS523" s="7">
        <f t="shared" si="25"/>
        <v>0.35105915688430583</v>
      </c>
      <c r="AT523" s="7">
        <f t="shared" si="25"/>
        <v>0.43469913208306227</v>
      </c>
      <c r="AU523" s="7">
        <f t="shared" si="25"/>
        <v>0.54415284170708922</v>
      </c>
      <c r="AV523" s="7">
        <f t="shared" si="25"/>
        <v>0.65219286403866483</v>
      </c>
      <c r="AW523" s="7">
        <f t="shared" si="25"/>
        <v>0.74212468941210064</v>
      </c>
      <c r="AX523" s="7">
        <f t="shared" si="25"/>
        <v>1.1513936878372917</v>
      </c>
      <c r="AY523" s="7">
        <f t="shared" si="25"/>
        <v>1.4630015389112334</v>
      </c>
      <c r="AZ523" s="7">
        <f t="shared" si="25"/>
        <v>1.5863110249176413</v>
      </c>
      <c r="BA523" s="7">
        <f t="shared" si="25"/>
        <v>1.648157994182591</v>
      </c>
      <c r="BB523" s="7">
        <f t="shared" si="25"/>
        <v>1.7607496710663897</v>
      </c>
    </row>
    <row r="524" spans="1:54">
      <c r="A524" s="11">
        <v>27965</v>
      </c>
      <c r="B524" s="7">
        <v>197607</v>
      </c>
      <c r="C524" s="7">
        <v>8.7439999999999998</v>
      </c>
      <c r="D524" s="7">
        <v>8.7029999999999994</v>
      </c>
      <c r="E524" s="7">
        <v>8.6760000000000002</v>
      </c>
      <c r="F524" s="7">
        <v>8.6609999999999996</v>
      </c>
      <c r="G524" s="7">
        <v>8.6509999999999998</v>
      </c>
      <c r="H524" s="7">
        <v>8.641</v>
      </c>
      <c r="I524" s="7">
        <v>8.6300000000000008</v>
      </c>
      <c r="J524" s="7">
        <v>8.6259999999999994</v>
      </c>
      <c r="K524" s="7">
        <v>8.5210000000000008</v>
      </c>
      <c r="L524" s="7" t="s">
        <v>980</v>
      </c>
      <c r="M524" s="7" t="s">
        <v>980</v>
      </c>
      <c r="N524" s="7" t="s">
        <v>980</v>
      </c>
      <c r="O524" s="7" t="s">
        <v>980</v>
      </c>
      <c r="P524" s="7" t="s">
        <v>980</v>
      </c>
      <c r="Q524" s="7" t="s">
        <v>980</v>
      </c>
      <c r="V524" s="7" t="s">
        <v>1029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26"/>
        <v>201803</v>
      </c>
      <c r="AN524" s="7">
        <f t="shared" si="25"/>
        <v>7.3317563373464442E-2</v>
      </c>
      <c r="AO524" s="7">
        <f t="shared" si="25"/>
        <v>0.10006116190096452</v>
      </c>
      <c r="AP524" s="7">
        <f t="shared" si="25"/>
        <v>0.14670492925055298</v>
      </c>
      <c r="AQ524" s="7">
        <f t="shared" si="25"/>
        <v>0.21385513619770782</v>
      </c>
      <c r="AR524" s="7">
        <f t="shared" si="25"/>
        <v>0.27529231584120611</v>
      </c>
      <c r="AS524" s="7">
        <f t="shared" si="25"/>
        <v>0.34337590291605191</v>
      </c>
      <c r="AT524" s="7">
        <f t="shared" si="25"/>
        <v>0.42675337811480829</v>
      </c>
      <c r="AU524" s="7">
        <f t="shared" si="25"/>
        <v>0.53575625440550212</v>
      </c>
      <c r="AV524" s="7">
        <f t="shared" si="25"/>
        <v>0.64247236800691887</v>
      </c>
      <c r="AW524" s="7">
        <f t="shared" si="25"/>
        <v>0.73154582036448146</v>
      </c>
      <c r="AX524" s="7">
        <f t="shared" si="25"/>
        <v>1.1389153148214186</v>
      </c>
      <c r="AY524" s="7">
        <f t="shared" si="25"/>
        <v>1.4502592571652015</v>
      </c>
      <c r="AZ524" s="7">
        <f t="shared" si="25"/>
        <v>1.5725905288858948</v>
      </c>
      <c r="BA524" s="7">
        <f t="shared" si="25"/>
        <v>1.6346011291032261</v>
      </c>
      <c r="BB524" s="7">
        <f t="shared" si="25"/>
        <v>1.7473764567806753</v>
      </c>
    </row>
    <row r="525" spans="1:54">
      <c r="A525" s="11">
        <v>27967</v>
      </c>
      <c r="B525" s="7">
        <v>197607</v>
      </c>
      <c r="C525" s="7">
        <v>8.65</v>
      </c>
      <c r="D525" s="7">
        <v>8.6509999999999998</v>
      </c>
      <c r="E525" s="7">
        <v>8.6530000000000005</v>
      </c>
      <c r="F525" s="7">
        <v>8.6539999999999999</v>
      </c>
      <c r="G525" s="7">
        <v>8.6509999999999998</v>
      </c>
      <c r="H525" s="7">
        <v>8.6419999999999995</v>
      </c>
      <c r="I525" s="7">
        <v>8.6310000000000002</v>
      </c>
      <c r="J525" s="7">
        <v>8.6259999999999994</v>
      </c>
      <c r="K525" s="7">
        <v>8.52</v>
      </c>
      <c r="L525" s="7" t="s">
        <v>980</v>
      </c>
      <c r="M525" s="7" t="s">
        <v>980</v>
      </c>
      <c r="N525" s="7" t="s">
        <v>980</v>
      </c>
      <c r="O525" s="7" t="s">
        <v>980</v>
      </c>
      <c r="P525" s="7" t="s">
        <v>980</v>
      </c>
      <c r="Q525" s="7" t="s">
        <v>980</v>
      </c>
      <c r="V525" s="7" t="s">
        <v>1030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26"/>
        <v>201804</v>
      </c>
      <c r="AN525" s="7">
        <f t="shared" si="25"/>
        <v>6.7350519722670782E-2</v>
      </c>
      <c r="AO525" s="7">
        <f t="shared" si="25"/>
        <v>9.3507054758107416E-2</v>
      </c>
      <c r="AP525" s="7">
        <f t="shared" si="25"/>
        <v>0.13947157607594979</v>
      </c>
      <c r="AQ525" s="7">
        <f t="shared" si="25"/>
        <v>0.20571422349929508</v>
      </c>
      <c r="AR525" s="7">
        <f t="shared" si="25"/>
        <v>0.26670884361898389</v>
      </c>
      <c r="AS525" s="7">
        <f t="shared" si="25"/>
        <v>0.3345582045033535</v>
      </c>
      <c r="AT525" s="7">
        <f t="shared" si="25"/>
        <v>0.41770187017830029</v>
      </c>
      <c r="AU525" s="7">
        <f t="shared" si="25"/>
        <v>0.52628964726264504</v>
      </c>
      <c r="AV525" s="7">
        <f t="shared" si="25"/>
        <v>0.63184615768945851</v>
      </c>
      <c r="AW525" s="7">
        <f t="shared" si="25"/>
        <v>0.72014633623749746</v>
      </c>
      <c r="AX525" s="7">
        <f t="shared" si="25"/>
        <v>1.1256241838690382</v>
      </c>
      <c r="AY525" s="7">
        <f t="shared" si="25"/>
        <v>1.4367402293874239</v>
      </c>
      <c r="AZ525" s="7">
        <f t="shared" si="25"/>
        <v>1.5582789019017678</v>
      </c>
      <c r="BA525" s="7">
        <f t="shared" si="25"/>
        <v>1.6203984108492577</v>
      </c>
      <c r="BB525" s="7">
        <f t="shared" si="25"/>
        <v>1.7332779845584534</v>
      </c>
    </row>
    <row r="526" spans="1:54">
      <c r="A526" s="11">
        <v>27968</v>
      </c>
      <c r="B526" s="7">
        <v>197607</v>
      </c>
      <c r="C526" s="7">
        <v>8.6560000000000006</v>
      </c>
      <c r="D526" s="7">
        <v>8.6539999999999999</v>
      </c>
      <c r="E526" s="7">
        <v>8.6539999999999999</v>
      </c>
      <c r="F526" s="7">
        <v>8.6549999999999994</v>
      </c>
      <c r="G526" s="7">
        <v>8.6519999999999992</v>
      </c>
      <c r="H526" s="7">
        <v>8.6430000000000007</v>
      </c>
      <c r="I526" s="7">
        <v>8.6319999999999997</v>
      </c>
      <c r="J526" s="7">
        <v>8.6270000000000007</v>
      </c>
      <c r="K526" s="7">
        <v>8.52</v>
      </c>
      <c r="L526" s="7" t="s">
        <v>980</v>
      </c>
      <c r="M526" s="7" t="s">
        <v>980</v>
      </c>
      <c r="N526" s="7" t="s">
        <v>980</v>
      </c>
      <c r="O526" s="7" t="s">
        <v>980</v>
      </c>
      <c r="P526" s="7" t="s">
        <v>980</v>
      </c>
      <c r="Q526" s="7" t="s">
        <v>980</v>
      </c>
      <c r="V526" s="7" t="s">
        <v>1031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26"/>
        <v>201805</v>
      </c>
      <c r="AN526" s="7">
        <f t="shared" si="25"/>
        <v>6.0507484008385043E-2</v>
      </c>
      <c r="AO526" s="7">
        <f t="shared" si="25"/>
        <v>8.5635189678742216E-2</v>
      </c>
      <c r="AP526" s="7">
        <f t="shared" si="25"/>
        <v>0.13030163559975932</v>
      </c>
      <c r="AQ526" s="7">
        <f t="shared" si="25"/>
        <v>0.19527876715008877</v>
      </c>
      <c r="AR526" s="7">
        <f t="shared" si="25"/>
        <v>0.25544160155549173</v>
      </c>
      <c r="AS526" s="7">
        <f t="shared" si="25"/>
        <v>0.32290431561446464</v>
      </c>
      <c r="AT526" s="7">
        <f t="shared" si="25"/>
        <v>0.4057335170036972</v>
      </c>
      <c r="AU526" s="7">
        <f t="shared" si="25"/>
        <v>0.51396667107216876</v>
      </c>
      <c r="AV526" s="7">
        <f t="shared" si="25"/>
        <v>0.61858945134025223</v>
      </c>
      <c r="AW526" s="7">
        <f t="shared" si="25"/>
        <v>0.70658262592003729</v>
      </c>
      <c r="AX526" s="7">
        <f t="shared" si="25"/>
        <v>1.1107506322817366</v>
      </c>
      <c r="AY526" s="7">
        <f t="shared" si="25"/>
        <v>1.4223267373239317</v>
      </c>
      <c r="AZ526" s="7">
        <f t="shared" si="25"/>
        <v>1.5434995963462126</v>
      </c>
      <c r="BA526" s="7">
        <f t="shared" si="25"/>
        <v>1.6058558314841782</v>
      </c>
      <c r="BB526" s="7">
        <f t="shared" si="25"/>
        <v>1.7189865758282949</v>
      </c>
    </row>
    <row r="527" spans="1:54">
      <c r="A527" s="11">
        <v>27969</v>
      </c>
      <c r="B527" s="7">
        <v>197607</v>
      </c>
      <c r="C527" s="7">
        <v>8.6620000000000008</v>
      </c>
      <c r="D527" s="7">
        <v>8.657</v>
      </c>
      <c r="E527" s="7">
        <v>8.6549999999999994</v>
      </c>
      <c r="F527" s="7">
        <v>8.6549999999999994</v>
      </c>
      <c r="G527" s="7">
        <v>8.6530000000000005</v>
      </c>
      <c r="H527" s="7">
        <v>8.6440000000000001</v>
      </c>
      <c r="I527" s="7">
        <v>8.6329999999999991</v>
      </c>
      <c r="J527" s="7">
        <v>8.6270000000000007</v>
      </c>
      <c r="K527" s="7">
        <v>8.52</v>
      </c>
      <c r="L527" s="7" t="s">
        <v>980</v>
      </c>
      <c r="M527" s="7" t="s">
        <v>980</v>
      </c>
      <c r="N527" s="7" t="s">
        <v>980</v>
      </c>
      <c r="O527" s="7" t="s">
        <v>980</v>
      </c>
      <c r="P527" s="7" t="s">
        <v>980</v>
      </c>
      <c r="Q527" s="7" t="s">
        <v>980</v>
      </c>
      <c r="V527" s="7" t="s">
        <v>1032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26"/>
        <v>201806</v>
      </c>
      <c r="AN527" s="7">
        <f t="shared" si="25"/>
        <v>5.3294785595686671E-2</v>
      </c>
      <c r="AO527" s="7">
        <f t="shared" si="25"/>
        <v>7.7152649996202513E-2</v>
      </c>
      <c r="AP527" s="7">
        <f t="shared" si="25"/>
        <v>0.1204298102029339</v>
      </c>
      <c r="AQ527" s="7">
        <f t="shared" si="25"/>
        <v>0.18402559254691411</v>
      </c>
      <c r="AR527" s="7">
        <f t="shared" si="25"/>
        <v>0.24328049044438058</v>
      </c>
      <c r="AS527" s="7">
        <f t="shared" si="25"/>
        <v>0.31030034736049644</v>
      </c>
      <c r="AT527" s="7">
        <f t="shared" si="25"/>
        <v>0.39289581859099876</v>
      </c>
      <c r="AU527" s="7">
        <f t="shared" si="25"/>
        <v>0.50077857583407348</v>
      </c>
      <c r="AV527" s="7">
        <f t="shared" si="25"/>
        <v>0.60460214975295057</v>
      </c>
      <c r="AW527" s="7">
        <f t="shared" si="25"/>
        <v>0.69236556242797365</v>
      </c>
      <c r="AX527" s="7">
        <f t="shared" si="25"/>
        <v>1.0953597592658637</v>
      </c>
      <c r="AY527" s="7">
        <f t="shared" si="25"/>
        <v>1.4073465785937731</v>
      </c>
      <c r="AZ527" s="7">
        <f t="shared" si="25"/>
        <v>1.5283289614255773</v>
      </c>
      <c r="BA527" s="7">
        <f t="shared" si="25"/>
        <v>1.5910367838651307</v>
      </c>
      <c r="BB527" s="7">
        <f t="shared" si="25"/>
        <v>1.704502448844168</v>
      </c>
    </row>
    <row r="528" spans="1:54">
      <c r="A528" s="11">
        <v>27970</v>
      </c>
      <c r="B528" s="7">
        <v>197607</v>
      </c>
      <c r="C528" s="7">
        <v>8.6679999999999993</v>
      </c>
      <c r="D528" s="7">
        <v>8.66</v>
      </c>
      <c r="E528" s="7">
        <v>8.657</v>
      </c>
      <c r="F528" s="7">
        <v>8.6560000000000006</v>
      </c>
      <c r="G528" s="7">
        <v>8.6539999999999999</v>
      </c>
      <c r="H528" s="7">
        <v>8.6449999999999996</v>
      </c>
      <c r="I528" s="7">
        <v>8.6329999999999991</v>
      </c>
      <c r="J528" s="7">
        <v>8.6270000000000007</v>
      </c>
      <c r="K528" s="7">
        <v>8.5190000000000001</v>
      </c>
      <c r="L528" s="7" t="s">
        <v>980</v>
      </c>
      <c r="M528" s="7" t="s">
        <v>980</v>
      </c>
      <c r="N528" s="7" t="s">
        <v>980</v>
      </c>
      <c r="O528" s="7" t="s">
        <v>980</v>
      </c>
      <c r="P528" s="7" t="s">
        <v>980</v>
      </c>
      <c r="Q528" s="7" t="s">
        <v>980</v>
      </c>
      <c r="V528" s="7" t="s">
        <v>1033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26"/>
        <v>201807</v>
      </c>
      <c r="AN528" s="7">
        <f t="shared" si="25"/>
        <v>4.6583349809250905E-2</v>
      </c>
      <c r="AO528" s="7">
        <f t="shared" si="25"/>
        <v>6.9510171641224167E-2</v>
      </c>
      <c r="AP528" s="7">
        <f t="shared" si="25"/>
        <v>0.11169804613366979</v>
      </c>
      <c r="AQ528" s="7">
        <f t="shared" si="25"/>
        <v>0.17412745041127195</v>
      </c>
      <c r="AR528" s="7">
        <f t="shared" si="25"/>
        <v>0.23258325018464038</v>
      </c>
      <c r="AS528" s="7">
        <f t="shared" si="25"/>
        <v>0.29924598228113136</v>
      </c>
      <c r="AT528" s="7">
        <f t="shared" si="25"/>
        <v>0.38163784600802619</v>
      </c>
      <c r="AU528" s="7">
        <f t="shared" si="25"/>
        <v>0.48912859387159158</v>
      </c>
      <c r="AV528" s="7">
        <f t="shared" si="25"/>
        <v>0.59202520170100248</v>
      </c>
      <c r="AW528" s="7">
        <f t="shared" si="25"/>
        <v>0.67936321755062878</v>
      </c>
      <c r="AX528" s="7">
        <f t="shared" si="25"/>
        <v>1.0811129519065561</v>
      </c>
      <c r="AY528" s="7">
        <f t="shared" si="25"/>
        <v>1.39310772577992</v>
      </c>
      <c r="AZ528" s="7">
        <f t="shared" si="25"/>
        <v>1.5137596973563134</v>
      </c>
      <c r="BA528" s="7">
        <f t="shared" si="25"/>
        <v>1.5767802001710467</v>
      </c>
      <c r="BB528" s="7">
        <f t="shared" si="25"/>
        <v>1.6903273766940961</v>
      </c>
    </row>
    <row r="529" spans="1:54">
      <c r="A529" s="11">
        <v>27971</v>
      </c>
      <c r="B529" s="7">
        <v>197607</v>
      </c>
      <c r="C529" s="7">
        <v>8.6210000000000004</v>
      </c>
      <c r="D529" s="7">
        <v>8.6340000000000003</v>
      </c>
      <c r="E529" s="7">
        <v>8.6449999999999996</v>
      </c>
      <c r="F529" s="7">
        <v>8.6530000000000005</v>
      </c>
      <c r="G529" s="7">
        <v>8.6539999999999999</v>
      </c>
      <c r="H529" s="7">
        <v>8.6460000000000008</v>
      </c>
      <c r="I529" s="7">
        <v>8.6340000000000003</v>
      </c>
      <c r="J529" s="7">
        <v>8.6270000000000007</v>
      </c>
      <c r="K529" s="7">
        <v>8.5190000000000001</v>
      </c>
      <c r="L529" s="7" t="s">
        <v>980</v>
      </c>
      <c r="M529" s="7" t="s">
        <v>980</v>
      </c>
      <c r="N529" s="7" t="s">
        <v>980</v>
      </c>
      <c r="O529" s="7" t="s">
        <v>980</v>
      </c>
      <c r="P529" s="7" t="s">
        <v>980</v>
      </c>
      <c r="Q529" s="7" t="s">
        <v>980</v>
      </c>
      <c r="V529" s="7" t="s">
        <v>1034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26"/>
        <v>201808</v>
      </c>
      <c r="AN529" s="7">
        <f t="shared" si="25"/>
        <v>4.0493184177780903E-2</v>
      </c>
      <c r="AO529" s="7">
        <f t="shared" si="25"/>
        <v>6.2669626437635503E-2</v>
      </c>
      <c r="AP529" s="7">
        <f t="shared" si="25"/>
        <v>0.10385549954981883</v>
      </c>
      <c r="AQ529" s="7">
        <f t="shared" si="25"/>
        <v>0.1654672364706232</v>
      </c>
      <c r="AR529" s="7">
        <f t="shared" si="25"/>
        <v>0.22336901623018895</v>
      </c>
      <c r="AS529" s="7">
        <f t="shared" si="25"/>
        <v>0.2899113031921044</v>
      </c>
      <c r="AT529" s="7">
        <f t="shared" si="25"/>
        <v>0.37245601370988957</v>
      </c>
      <c r="AU529" s="7">
        <f t="shared" si="25"/>
        <v>0.47939746895785784</v>
      </c>
      <c r="AV529" s="7">
        <f t="shared" si="25"/>
        <v>0.58122860059679282</v>
      </c>
      <c r="AW529" s="7">
        <f t="shared" si="25"/>
        <v>0.66800493597712995</v>
      </c>
      <c r="AX529" s="7">
        <f t="shared" si="25"/>
        <v>1.0684675412785367</v>
      </c>
      <c r="AY529" s="7">
        <f t="shared" si="25"/>
        <v>1.3804906450345784</v>
      </c>
      <c r="AZ529" s="7">
        <f t="shared" si="25"/>
        <v>1.5007204461485839</v>
      </c>
      <c r="BA529" s="7">
        <f t="shared" si="25"/>
        <v>1.5641551484112126</v>
      </c>
      <c r="BB529" s="7">
        <f t="shared" si="25"/>
        <v>1.6776346920840202</v>
      </c>
    </row>
    <row r="530" spans="1:54">
      <c r="A530" s="11">
        <v>27972</v>
      </c>
      <c r="B530" s="7">
        <v>197607</v>
      </c>
      <c r="C530" s="7">
        <v>8.6270000000000007</v>
      </c>
      <c r="D530" s="7">
        <v>8.6370000000000005</v>
      </c>
      <c r="E530" s="7">
        <v>8.6470000000000002</v>
      </c>
      <c r="F530" s="7">
        <v>8.6539999999999999</v>
      </c>
      <c r="G530" s="7">
        <v>8.6549999999999994</v>
      </c>
      <c r="H530" s="7">
        <v>8.6470000000000002</v>
      </c>
      <c r="I530" s="7">
        <v>8.6340000000000003</v>
      </c>
      <c r="J530" s="7">
        <v>8.6270000000000007</v>
      </c>
      <c r="K530" s="7">
        <v>8.5190000000000001</v>
      </c>
      <c r="L530" s="7" t="s">
        <v>980</v>
      </c>
      <c r="M530" s="7" t="s">
        <v>980</v>
      </c>
      <c r="N530" s="7" t="s">
        <v>980</v>
      </c>
      <c r="O530" s="7" t="s">
        <v>980</v>
      </c>
      <c r="P530" s="7" t="s">
        <v>980</v>
      </c>
      <c r="Q530" s="7" t="s">
        <v>980</v>
      </c>
      <c r="V530" s="7" t="s">
        <v>1035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26"/>
        <v>201809</v>
      </c>
      <c r="AN530" s="7">
        <f t="shared" si="25"/>
        <v>3.4316424918521639E-2</v>
      </c>
      <c r="AO530" s="7">
        <f t="shared" si="25"/>
        <v>5.5448237548746622E-2</v>
      </c>
      <c r="AP530" s="7">
        <f t="shared" si="25"/>
        <v>9.5604481031300231E-2</v>
      </c>
      <c r="AQ530" s="7">
        <f t="shared" si="25"/>
        <v>0.15644306980395656</v>
      </c>
      <c r="AR530" s="7">
        <f t="shared" si="25"/>
        <v>0.21387346067463345</v>
      </c>
      <c r="AS530" s="7">
        <f t="shared" si="25"/>
        <v>0.28032037726617853</v>
      </c>
      <c r="AT530" s="7">
        <f t="shared" si="25"/>
        <v>0.3629161988950747</v>
      </c>
      <c r="AU530" s="7">
        <f t="shared" si="25"/>
        <v>0.46932496895785802</v>
      </c>
      <c r="AV530" s="7">
        <f t="shared" si="25"/>
        <v>0.57012582281901503</v>
      </c>
      <c r="AW530" s="7">
        <f t="shared" si="25"/>
        <v>0.65666368597712987</v>
      </c>
      <c r="AX530" s="7">
        <f t="shared" si="25"/>
        <v>1.0559412912785366</v>
      </c>
      <c r="AY530" s="7">
        <f t="shared" si="25"/>
        <v>1.3681215246642078</v>
      </c>
      <c r="AZ530" s="7">
        <f t="shared" si="25"/>
        <v>1.4880870202226579</v>
      </c>
      <c r="BA530" s="7">
        <f t="shared" si="25"/>
        <v>1.5519598706334348</v>
      </c>
      <c r="BB530" s="7">
        <f t="shared" si="25"/>
        <v>1.6654050161580942</v>
      </c>
    </row>
    <row r="531" spans="1:54">
      <c r="A531" s="11">
        <v>27974</v>
      </c>
      <c r="B531" s="7">
        <v>197608</v>
      </c>
      <c r="C531" s="7">
        <v>8.5299999999999994</v>
      </c>
      <c r="D531" s="7">
        <v>8.6389999999999993</v>
      </c>
      <c r="E531" s="7">
        <v>8.6910000000000007</v>
      </c>
      <c r="F531" s="7">
        <v>8.6929999999999996</v>
      </c>
      <c r="G531" s="7">
        <v>8.67</v>
      </c>
      <c r="H531" s="7">
        <v>8.6479999999999997</v>
      </c>
      <c r="I531" s="7">
        <v>8.6460000000000008</v>
      </c>
      <c r="J531" s="7">
        <v>8.6280000000000001</v>
      </c>
      <c r="K531" s="7">
        <v>8.5169999999999995</v>
      </c>
      <c r="L531" s="7" t="s">
        <v>980</v>
      </c>
      <c r="M531" s="7" t="s">
        <v>980</v>
      </c>
      <c r="N531" s="7" t="s">
        <v>980</v>
      </c>
      <c r="O531" s="7" t="s">
        <v>980</v>
      </c>
      <c r="P531" s="7" t="s">
        <v>980</v>
      </c>
      <c r="Q531" s="7" t="s">
        <v>980</v>
      </c>
      <c r="V531" s="7" t="s">
        <v>1036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26"/>
        <v>201810</v>
      </c>
      <c r="AN531" s="7">
        <f t="shared" si="25"/>
        <v>2.7600515827612523E-2</v>
      </c>
      <c r="AO531" s="7">
        <f t="shared" si="25"/>
        <v>4.8369828457837535E-2</v>
      </c>
      <c r="AP531" s="7">
        <f t="shared" si="25"/>
        <v>8.7735541637360775E-2</v>
      </c>
      <c r="AQ531" s="7">
        <f t="shared" si="25"/>
        <v>0.14778625162213835</v>
      </c>
      <c r="AR531" s="7">
        <f t="shared" si="25"/>
        <v>0.204654521280694</v>
      </c>
      <c r="AS531" s="7">
        <f t="shared" si="25"/>
        <v>0.27082340756920875</v>
      </c>
      <c r="AT531" s="7">
        <f t="shared" si="25"/>
        <v>0.35342225950113532</v>
      </c>
      <c r="AU531" s="7">
        <f t="shared" si="25"/>
        <v>0.45874655986694884</v>
      </c>
      <c r="AV531" s="7">
        <f t="shared" si="25"/>
        <v>0.55875877736446933</v>
      </c>
      <c r="AW531" s="7">
        <f t="shared" si="25"/>
        <v>0.64528641324985714</v>
      </c>
      <c r="AX531" s="7">
        <f t="shared" si="25"/>
        <v>1.0431393973391427</v>
      </c>
      <c r="AY531" s="7">
        <f t="shared" si="25"/>
        <v>1.356032130724814</v>
      </c>
      <c r="AZ531" s="7">
        <f t="shared" si="25"/>
        <v>1.4757707323438707</v>
      </c>
      <c r="BA531" s="7">
        <f t="shared" si="25"/>
        <v>1.540359113057677</v>
      </c>
      <c r="BB531" s="7">
        <f t="shared" si="25"/>
        <v>1.6536720616126392</v>
      </c>
    </row>
    <row r="532" spans="1:54">
      <c r="A532" s="11">
        <v>27975</v>
      </c>
      <c r="B532" s="7">
        <v>197608</v>
      </c>
      <c r="C532" s="7">
        <v>8.4269999999999996</v>
      </c>
      <c r="D532" s="7">
        <v>8.6379999999999999</v>
      </c>
      <c r="E532" s="7">
        <v>8.7379999999999995</v>
      </c>
      <c r="F532" s="7">
        <v>8.7390000000000008</v>
      </c>
      <c r="G532" s="7">
        <v>8.6929999999999996</v>
      </c>
      <c r="H532" s="7">
        <v>8.6489999999999991</v>
      </c>
      <c r="I532" s="7">
        <v>8.6460000000000008</v>
      </c>
      <c r="J532" s="7">
        <v>8.6370000000000005</v>
      </c>
      <c r="K532" s="7">
        <v>8.52</v>
      </c>
      <c r="L532" s="7" t="s">
        <v>980</v>
      </c>
      <c r="M532" s="7" t="s">
        <v>980</v>
      </c>
      <c r="N532" s="7" t="s">
        <v>980</v>
      </c>
      <c r="O532" s="7" t="s">
        <v>980</v>
      </c>
      <c r="P532" s="7" t="s">
        <v>980</v>
      </c>
      <c r="Q532" s="7" t="s">
        <v>980</v>
      </c>
      <c r="V532" s="7" t="s">
        <v>1037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26"/>
        <v>201811</v>
      </c>
      <c r="AN532" s="7">
        <f t="shared" si="25"/>
        <v>2.2117777732374461E-2</v>
      </c>
      <c r="AO532" s="7">
        <f t="shared" si="25"/>
        <v>4.2520026870535951E-2</v>
      </c>
      <c r="AP532" s="7">
        <f t="shared" si="25"/>
        <v>8.0870197722016826E-2</v>
      </c>
      <c r="AQ532" s="7">
        <f t="shared" si="25"/>
        <v>0.14003678072266743</v>
      </c>
      <c r="AR532" s="7">
        <f t="shared" si="25"/>
        <v>0.19634043397910672</v>
      </c>
      <c r="AS532" s="7">
        <f t="shared" si="25"/>
        <v>0.2619921906379919</v>
      </c>
      <c r="AT532" s="7">
        <f t="shared" si="25"/>
        <v>0.34472741823129399</v>
      </c>
      <c r="AU532" s="7">
        <f t="shared" si="25"/>
        <v>0.44848081912620807</v>
      </c>
      <c r="AV532" s="7">
        <f t="shared" si="25"/>
        <v>0.54755758688827894</v>
      </c>
      <c r="AW532" s="7">
        <f t="shared" si="25"/>
        <v>0.6339280137789578</v>
      </c>
      <c r="AX532" s="7">
        <f t="shared" si="25"/>
        <v>1.0298696222068675</v>
      </c>
      <c r="AY532" s="7">
        <f t="shared" si="25"/>
        <v>1.3435800143226977</v>
      </c>
      <c r="AZ532" s="7">
        <f t="shared" si="25"/>
        <v>1.4633069757301138</v>
      </c>
      <c r="BA532" s="7">
        <f t="shared" si="25"/>
        <v>1.5287300786661429</v>
      </c>
      <c r="BB532" s="7">
        <f t="shared" si="25"/>
        <v>1.6418029478560254</v>
      </c>
    </row>
    <row r="533" spans="1:54">
      <c r="A533" s="11">
        <v>27976</v>
      </c>
      <c r="B533" s="7">
        <v>197608</v>
      </c>
      <c r="C533" s="7">
        <v>8.4350000000000005</v>
      </c>
      <c r="D533" s="7">
        <v>8.6140000000000008</v>
      </c>
      <c r="E533" s="7">
        <v>8.7040000000000006</v>
      </c>
      <c r="F533" s="7">
        <v>8.7140000000000004</v>
      </c>
      <c r="G533" s="7">
        <v>8.6829999999999998</v>
      </c>
      <c r="H533" s="7">
        <v>8.65</v>
      </c>
      <c r="I533" s="7">
        <v>8.6460000000000008</v>
      </c>
      <c r="J533" s="7">
        <v>8.6370000000000005</v>
      </c>
      <c r="K533" s="7">
        <v>8.52</v>
      </c>
      <c r="L533" s="7" t="s">
        <v>980</v>
      </c>
      <c r="M533" s="7" t="s">
        <v>980</v>
      </c>
      <c r="N533" s="7" t="s">
        <v>980</v>
      </c>
      <c r="O533" s="7" t="s">
        <v>980</v>
      </c>
      <c r="P533" s="7" t="s">
        <v>980</v>
      </c>
      <c r="Q533" s="7" t="s">
        <v>980</v>
      </c>
      <c r="V533" s="7" t="s">
        <v>1038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26"/>
        <v>201812</v>
      </c>
      <c r="AN533" s="7">
        <f t="shared" si="25"/>
        <v>1.6968132786676856E-2</v>
      </c>
      <c r="AO533" s="7">
        <f t="shared" si="25"/>
        <v>3.7222428708464136E-2</v>
      </c>
      <c r="AP533" s="7">
        <f t="shared" si="25"/>
        <v>7.4402507663537315E-2</v>
      </c>
      <c r="AQ533" s="7">
        <f t="shared" si="25"/>
        <v>0.13269634630328561</v>
      </c>
      <c r="AR533" s="7">
        <f t="shared" si="25"/>
        <v>0.1884485166858737</v>
      </c>
      <c r="AS533" s="7">
        <f t="shared" si="25"/>
        <v>0.25349373616848481</v>
      </c>
      <c r="AT533" s="7">
        <f t="shared" si="25"/>
        <v>0.33643491614273924</v>
      </c>
      <c r="AU533" s="7">
        <f t="shared" si="25"/>
        <v>0.43914537635260736</v>
      </c>
      <c r="AV533" s="7">
        <f t="shared" si="25"/>
        <v>0.53720372306204689</v>
      </c>
      <c r="AW533" s="7">
        <f t="shared" si="25"/>
        <v>0.62336456348656</v>
      </c>
      <c r="AX533" s="7">
        <f t="shared" si="25"/>
        <v>1.0172715019061156</v>
      </c>
      <c r="AY533" s="7">
        <f t="shared" si="25"/>
        <v>1.3316154570962986</v>
      </c>
      <c r="AZ533" s="7">
        <f t="shared" si="25"/>
        <v>1.4514620300325365</v>
      </c>
      <c r="BA533" s="7">
        <f t="shared" si="25"/>
        <v>1.5174956801699018</v>
      </c>
      <c r="BB533" s="7">
        <f t="shared" si="25"/>
        <v>1.630640959551932</v>
      </c>
    </row>
    <row r="534" spans="1:54">
      <c r="A534" s="11">
        <v>27977</v>
      </c>
      <c r="B534" s="7">
        <v>197608</v>
      </c>
      <c r="C534" s="7">
        <v>8.3870000000000005</v>
      </c>
      <c r="D534" s="7">
        <v>8.6159999999999997</v>
      </c>
      <c r="E534" s="7">
        <v>8.7289999999999992</v>
      </c>
      <c r="F534" s="7">
        <v>8.7370000000000001</v>
      </c>
      <c r="G534" s="7">
        <v>8.6940000000000008</v>
      </c>
      <c r="H534" s="7">
        <v>8.6509999999999998</v>
      </c>
      <c r="I534" s="7">
        <v>8.6470000000000002</v>
      </c>
      <c r="J534" s="7">
        <v>8.6370000000000005</v>
      </c>
      <c r="K534" s="7">
        <v>8.52</v>
      </c>
      <c r="L534" s="7" t="s">
        <v>980</v>
      </c>
      <c r="M534" s="7" t="s">
        <v>980</v>
      </c>
      <c r="N534" s="7" t="s">
        <v>980</v>
      </c>
      <c r="O534" s="7" t="s">
        <v>980</v>
      </c>
      <c r="P534" s="7" t="s">
        <v>980</v>
      </c>
      <c r="Q534" s="7" t="s">
        <v>980</v>
      </c>
      <c r="V534" s="7" t="s">
        <v>1039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26"/>
        <v>201901</v>
      </c>
      <c r="AN534" s="7">
        <f t="shared" si="25"/>
        <v>1.3226027523518962E-2</v>
      </c>
      <c r="AO534" s="7">
        <f t="shared" si="25"/>
        <v>3.2754007655832536E-2</v>
      </c>
      <c r="AP534" s="7">
        <f t="shared" si="25"/>
        <v>6.9090665558274159E-2</v>
      </c>
      <c r="AQ534" s="7">
        <f t="shared" si="25"/>
        <v>0.12633099542609266</v>
      </c>
      <c r="AR534" s="7">
        <f t="shared" si="25"/>
        <v>0.18120070966832982</v>
      </c>
      <c r="AS534" s="7">
        <f t="shared" si="25"/>
        <v>0.24556391160708113</v>
      </c>
      <c r="AT534" s="7">
        <f t="shared" si="25"/>
        <v>0.32825947754624796</v>
      </c>
      <c r="AU534" s="7">
        <f t="shared" si="25"/>
        <v>0.4298633588087476</v>
      </c>
      <c r="AV534" s="7">
        <f t="shared" si="25"/>
        <v>0.52709758271116969</v>
      </c>
      <c r="AW534" s="7">
        <f t="shared" si="25"/>
        <v>0.61293430032866547</v>
      </c>
      <c r="AX534" s="7">
        <f t="shared" si="25"/>
        <v>1.0052543966429579</v>
      </c>
      <c r="AY534" s="7">
        <f t="shared" si="25"/>
        <v>1.3200299307805095</v>
      </c>
      <c r="AZ534" s="7">
        <f t="shared" si="25"/>
        <v>1.4400383458220105</v>
      </c>
      <c r="BA534" s="7">
        <f t="shared" si="25"/>
        <v>1.5067035749067441</v>
      </c>
      <c r="BB534" s="7">
        <f t="shared" si="25"/>
        <v>1.6196028016571948</v>
      </c>
    </row>
    <row r="535" spans="1:54">
      <c r="A535" s="11">
        <v>27978</v>
      </c>
      <c r="B535" s="7">
        <v>197608</v>
      </c>
      <c r="C535" s="7">
        <v>8.3379999999999992</v>
      </c>
      <c r="D535" s="7">
        <v>8.6180000000000003</v>
      </c>
      <c r="E535" s="7">
        <v>8.7579999999999991</v>
      </c>
      <c r="F535" s="7">
        <v>8.7720000000000002</v>
      </c>
      <c r="G535" s="7">
        <v>8.7210000000000001</v>
      </c>
      <c r="H535" s="7">
        <v>8.6639999999999997</v>
      </c>
      <c r="I535" s="7">
        <v>8.6479999999999997</v>
      </c>
      <c r="J535" s="7">
        <v>8.6370000000000005</v>
      </c>
      <c r="K535" s="7">
        <v>8.52</v>
      </c>
      <c r="L535" s="7" t="s">
        <v>980</v>
      </c>
      <c r="M535" s="7" t="s">
        <v>980</v>
      </c>
      <c r="N535" s="7" t="s">
        <v>980</v>
      </c>
      <c r="O535" s="7" t="s">
        <v>980</v>
      </c>
      <c r="P535" s="7" t="s">
        <v>980</v>
      </c>
      <c r="Q535" s="7" t="s">
        <v>980</v>
      </c>
      <c r="V535" s="7" t="s">
        <v>1040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26"/>
        <v>201902</v>
      </c>
      <c r="AN535" s="7">
        <f t="shared" si="25"/>
        <v>8.8804134884312731E-3</v>
      </c>
      <c r="AO535" s="7">
        <f t="shared" si="25"/>
        <v>2.8027253269867627E-2</v>
      </c>
      <c r="AP535" s="7">
        <f t="shared" si="25"/>
        <v>6.3312595382835554E-2</v>
      </c>
      <c r="AQ535" s="7">
        <f t="shared" si="25"/>
        <v>0.11954503051381198</v>
      </c>
      <c r="AR535" s="7">
        <f t="shared" si="25"/>
        <v>0.1735787798437684</v>
      </c>
      <c r="AS535" s="7">
        <f t="shared" si="25"/>
        <v>0.23727443792287059</v>
      </c>
      <c r="AT535" s="7">
        <f t="shared" si="25"/>
        <v>0.3197318459673007</v>
      </c>
      <c r="AU535" s="7">
        <f t="shared" si="25"/>
        <v>0.42028441144032658</v>
      </c>
      <c r="AV535" s="7">
        <f t="shared" si="25"/>
        <v>0.51645942481643281</v>
      </c>
      <c r="AW535" s="7">
        <f t="shared" si="25"/>
        <v>0.60189000208305132</v>
      </c>
      <c r="AX535" s="7">
        <f t="shared" si="25"/>
        <v>0.99241448436225599</v>
      </c>
      <c r="AY535" s="7">
        <f t="shared" si="25"/>
        <v>1.3077369483243693</v>
      </c>
      <c r="AZ535" s="7">
        <f t="shared" si="25"/>
        <v>1.4279089598570982</v>
      </c>
      <c r="BA535" s="7">
        <f t="shared" si="25"/>
        <v>1.495070241573411</v>
      </c>
      <c r="BB535" s="7">
        <f t="shared" si="25"/>
        <v>1.6079949069203527</v>
      </c>
    </row>
    <row r="536" spans="1:54">
      <c r="A536" s="11">
        <v>27979</v>
      </c>
      <c r="B536" s="7">
        <v>197608</v>
      </c>
      <c r="C536" s="7">
        <v>8.3439999999999994</v>
      </c>
      <c r="D536" s="7">
        <v>8.6210000000000004</v>
      </c>
      <c r="E536" s="7">
        <v>8.7560000000000002</v>
      </c>
      <c r="F536" s="7">
        <v>8.766</v>
      </c>
      <c r="G536" s="7">
        <v>8.7140000000000004</v>
      </c>
      <c r="H536" s="7">
        <v>8.6639999999999997</v>
      </c>
      <c r="I536" s="7">
        <v>8.6590000000000007</v>
      </c>
      <c r="J536" s="7">
        <v>8.6379999999999999</v>
      </c>
      <c r="K536" s="7">
        <v>8.5180000000000007</v>
      </c>
      <c r="L536" s="7" t="s">
        <v>980</v>
      </c>
      <c r="M536" s="7" t="s">
        <v>980</v>
      </c>
      <c r="N536" s="7" t="s">
        <v>980</v>
      </c>
      <c r="O536" s="7" t="s">
        <v>980</v>
      </c>
      <c r="P536" s="7" t="s">
        <v>980</v>
      </c>
      <c r="Q536" s="7" t="s">
        <v>980</v>
      </c>
      <c r="V536" s="7" t="s">
        <v>1041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26"/>
        <v>201903</v>
      </c>
      <c r="AN536" s="7">
        <f t="shared" si="25"/>
        <v>4.8613658693835932E-3</v>
      </c>
      <c r="AO536" s="7">
        <f t="shared" si="25"/>
        <v>2.3329495333359714E-2</v>
      </c>
      <c r="AP536" s="7">
        <f t="shared" si="25"/>
        <v>5.7488607287597498E-2</v>
      </c>
      <c r="AQ536" s="7">
        <f t="shared" si="25"/>
        <v>0.11266068527571675</v>
      </c>
      <c r="AR536" s="7">
        <f t="shared" si="25"/>
        <v>0.16589659730408582</v>
      </c>
      <c r="AS536" s="7">
        <f t="shared" si="25"/>
        <v>0.22892664030382276</v>
      </c>
      <c r="AT536" s="7">
        <f t="shared" si="25"/>
        <v>0.31086204437999909</v>
      </c>
      <c r="AU536" s="7">
        <f t="shared" si="25"/>
        <v>0.41052175271016789</v>
      </c>
      <c r="AV536" s="7">
        <f t="shared" si="25"/>
        <v>0.50565406767357568</v>
      </c>
      <c r="AW536" s="7">
        <f t="shared" si="25"/>
        <v>0.59077170843225768</v>
      </c>
      <c r="AX536" s="7">
        <f t="shared" si="25"/>
        <v>0.97954416690193857</v>
      </c>
      <c r="AY536" s="7">
        <f t="shared" si="25"/>
        <v>1.2951443888005594</v>
      </c>
      <c r="AZ536" s="7">
        <f t="shared" ref="AZ536:BB551" si="27">AVERAGE(AI417:AI536)</f>
        <v>1.415250447952336</v>
      </c>
      <c r="BA536" s="7">
        <f t="shared" si="27"/>
        <v>1.4827645669702363</v>
      </c>
      <c r="BB536" s="7">
        <f t="shared" si="27"/>
        <v>1.5960725854917812</v>
      </c>
    </row>
    <row r="537" spans="1:54">
      <c r="A537" s="11">
        <v>27981</v>
      </c>
      <c r="B537" s="7">
        <v>197608</v>
      </c>
      <c r="C537" s="7">
        <v>8.3559999999999999</v>
      </c>
      <c r="D537" s="7">
        <v>8.6280000000000001</v>
      </c>
      <c r="E537" s="7">
        <v>8.76</v>
      </c>
      <c r="F537" s="7">
        <v>8.7680000000000007</v>
      </c>
      <c r="G537" s="7">
        <v>8.7159999999999993</v>
      </c>
      <c r="H537" s="7">
        <v>8.6660000000000004</v>
      </c>
      <c r="I537" s="7">
        <v>8.66</v>
      </c>
      <c r="J537" s="7">
        <v>8.6379999999999999</v>
      </c>
      <c r="K537" s="7">
        <v>8.5169999999999995</v>
      </c>
      <c r="L537" s="7" t="s">
        <v>980</v>
      </c>
      <c r="M537" s="7" t="s">
        <v>980</v>
      </c>
      <c r="N537" s="7" t="s">
        <v>980</v>
      </c>
      <c r="O537" s="7" t="s">
        <v>980</v>
      </c>
      <c r="P537" s="7" t="s">
        <v>980</v>
      </c>
      <c r="Q537" s="7" t="s">
        <v>980</v>
      </c>
      <c r="V537" s="7" t="s">
        <v>1042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26"/>
        <v>201904</v>
      </c>
      <c r="AN537" s="7">
        <f t="shared" ref="AN537:AY551" si="28">AVERAGE(W418:W537)</f>
        <v>1.142853964621688E-3</v>
      </c>
      <c r="AO537" s="7">
        <f t="shared" si="28"/>
        <v>1.8561241365105726E-2</v>
      </c>
      <c r="AP537" s="7">
        <f t="shared" si="28"/>
        <v>5.1603230303470499E-2</v>
      </c>
      <c r="AQ537" s="7">
        <f t="shared" si="28"/>
        <v>0.10530157813285963</v>
      </c>
      <c r="AR537" s="7">
        <f t="shared" si="28"/>
        <v>0.15749848222472068</v>
      </c>
      <c r="AS537" s="7">
        <f t="shared" si="28"/>
        <v>0.21958060855779102</v>
      </c>
      <c r="AT537" s="7">
        <f t="shared" si="28"/>
        <v>0.300715298348253</v>
      </c>
      <c r="AU537" s="7">
        <f t="shared" si="28"/>
        <v>0.39928710985302501</v>
      </c>
      <c r="AV537" s="7">
        <f t="shared" si="28"/>
        <v>0.49358781767357574</v>
      </c>
      <c r="AW537" s="7">
        <f t="shared" si="28"/>
        <v>0.5785142679560672</v>
      </c>
      <c r="AX537" s="7">
        <f t="shared" si="28"/>
        <v>0.96541642880670031</v>
      </c>
      <c r="AY537" s="7">
        <f t="shared" si="28"/>
        <v>1.2811119086418292</v>
      </c>
      <c r="AZ537" s="7">
        <f t="shared" si="27"/>
        <v>1.4010270550951931</v>
      </c>
      <c r="BA537" s="7">
        <f t="shared" si="27"/>
        <v>1.4689582772876966</v>
      </c>
      <c r="BB537" s="7">
        <f t="shared" si="27"/>
        <v>1.5823800854917813</v>
      </c>
    </row>
    <row r="538" spans="1:54">
      <c r="A538" s="11">
        <v>27982</v>
      </c>
      <c r="B538" s="7">
        <v>197608</v>
      </c>
      <c r="C538" s="7">
        <v>8.3079999999999998</v>
      </c>
      <c r="D538" s="7">
        <v>8.6310000000000002</v>
      </c>
      <c r="E538" s="7">
        <v>8.7810000000000006</v>
      </c>
      <c r="F538" s="7">
        <v>8.7840000000000007</v>
      </c>
      <c r="G538" s="7">
        <v>8.7200000000000006</v>
      </c>
      <c r="H538" s="7">
        <v>8.6669999999999998</v>
      </c>
      <c r="I538" s="7">
        <v>8.67</v>
      </c>
      <c r="J538" s="7">
        <v>8.6379999999999999</v>
      </c>
      <c r="K538" s="7">
        <v>8.516</v>
      </c>
      <c r="L538" s="7" t="s">
        <v>980</v>
      </c>
      <c r="M538" s="7" t="s">
        <v>980</v>
      </c>
      <c r="N538" s="7" t="s">
        <v>980</v>
      </c>
      <c r="O538" s="7" t="s">
        <v>980</v>
      </c>
      <c r="P538" s="7" t="s">
        <v>980</v>
      </c>
      <c r="Q538" s="7" t="s">
        <v>980</v>
      </c>
      <c r="V538" s="7" t="s">
        <v>1043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26"/>
        <v>201905</v>
      </c>
      <c r="AN538" s="7">
        <f t="shared" si="28"/>
        <v>-2.0887006162750004E-3</v>
      </c>
      <c r="AO538" s="7">
        <f t="shared" si="28"/>
        <v>1.4134462612669072E-2</v>
      </c>
      <c r="AP538" s="7">
        <f t="shared" si="28"/>
        <v>4.6016290732320421E-2</v>
      </c>
      <c r="AQ538" s="7">
        <f t="shared" si="28"/>
        <v>9.8123970920383968E-2</v>
      </c>
      <c r="AR538" s="7">
        <f t="shared" si="28"/>
        <v>0.14913356994401897</v>
      </c>
      <c r="AS538" s="7">
        <f t="shared" si="28"/>
        <v>0.21021547697884368</v>
      </c>
      <c r="AT538" s="7">
        <f t="shared" si="28"/>
        <v>0.29027492310458841</v>
      </c>
      <c r="AU538" s="7">
        <f t="shared" si="28"/>
        <v>0.3877560426015631</v>
      </c>
      <c r="AV538" s="7">
        <f t="shared" si="28"/>
        <v>0.48134978161119757</v>
      </c>
      <c r="AW538" s="7">
        <f t="shared" si="28"/>
        <v>0.56595632448628164</v>
      </c>
      <c r="AX538" s="7">
        <f t="shared" si="28"/>
        <v>0.95111971828038466</v>
      </c>
      <c r="AY538" s="7">
        <f t="shared" si="28"/>
        <v>1.2666462897334476</v>
      </c>
      <c r="AZ538" s="7">
        <f t="shared" si="27"/>
        <v>1.3863504712745303</v>
      </c>
      <c r="BA538" s="7">
        <f t="shared" si="27"/>
        <v>1.4548177071122577</v>
      </c>
      <c r="BB538" s="7">
        <f t="shared" si="27"/>
        <v>1.5685537209693641</v>
      </c>
    </row>
    <row r="539" spans="1:54">
      <c r="A539" s="11">
        <v>27983</v>
      </c>
      <c r="B539" s="7">
        <v>197608</v>
      </c>
      <c r="C539" s="7">
        <v>8.3149999999999995</v>
      </c>
      <c r="D539" s="7">
        <v>8.6069999999999993</v>
      </c>
      <c r="E539" s="7">
        <v>8.7479999999999993</v>
      </c>
      <c r="F539" s="7">
        <v>8.7590000000000003</v>
      </c>
      <c r="G539" s="7">
        <v>8.7089999999999996</v>
      </c>
      <c r="H539" s="7">
        <v>8.6669999999999998</v>
      </c>
      <c r="I539" s="7">
        <v>8.6709999999999994</v>
      </c>
      <c r="J539" s="7">
        <v>8.6389999999999993</v>
      </c>
      <c r="K539" s="7">
        <v>8.516</v>
      </c>
      <c r="L539" s="7" t="s">
        <v>980</v>
      </c>
      <c r="M539" s="7" t="s">
        <v>980</v>
      </c>
      <c r="N539" s="7" t="s">
        <v>980</v>
      </c>
      <c r="O539" s="7" t="s">
        <v>980</v>
      </c>
      <c r="P539" s="7" t="s">
        <v>980</v>
      </c>
      <c r="Q539" s="7" t="s">
        <v>980</v>
      </c>
      <c r="V539" s="7" t="s">
        <v>4180</v>
      </c>
      <c r="W539" s="7">
        <v>-0.18889999999999998</v>
      </c>
      <c r="X539" s="7">
        <v>-0.20920000000000002</v>
      </c>
      <c r="Y539" s="7">
        <v>-0.2258</v>
      </c>
      <c r="Z539" s="7">
        <v>-0.24155000000000004</v>
      </c>
      <c r="AA539" s="7">
        <v>-0.24149999999999999</v>
      </c>
      <c r="AB539" s="7">
        <v>-0.2417</v>
      </c>
      <c r="AC539" s="7">
        <v>-0.2374</v>
      </c>
      <c r="AD539" s="7">
        <v>-0.21694999999999998</v>
      </c>
      <c r="AE539" s="7">
        <v>-0.17149999999999999</v>
      </c>
      <c r="AF539" s="7">
        <v>-0.12610000000000002</v>
      </c>
      <c r="AG539" s="7">
        <v>7.7800000000000008E-2</v>
      </c>
      <c r="AH539" s="7">
        <v>0.24654999999999999</v>
      </c>
      <c r="AI539" s="7">
        <v>0.31805</v>
      </c>
      <c r="AJ539" s="7">
        <v>0.37469999999999992</v>
      </c>
      <c r="AK539" s="7">
        <v>0.41625000000000001</v>
      </c>
      <c r="AM539" s="7" t="str">
        <f t="shared" si="26"/>
        <v>201906</v>
      </c>
      <c r="AN539" s="7">
        <f t="shared" si="28"/>
        <v>-5.3033975859719503E-3</v>
      </c>
      <c r="AO539" s="7">
        <f t="shared" si="28"/>
        <v>9.4752201884266678E-3</v>
      </c>
      <c r="AP539" s="7">
        <f t="shared" si="28"/>
        <v>4.0048639217168953E-2</v>
      </c>
      <c r="AQ539" s="7">
        <f t="shared" si="28"/>
        <v>9.0589842132505108E-2</v>
      </c>
      <c r="AR539" s="7">
        <f t="shared" si="28"/>
        <v>0.14040667600462503</v>
      </c>
      <c r="AS539" s="7">
        <f t="shared" si="28"/>
        <v>0.20041078000914669</v>
      </c>
      <c r="AT539" s="7">
        <f t="shared" si="28"/>
        <v>0.27932386249852775</v>
      </c>
      <c r="AU539" s="7">
        <f t="shared" si="28"/>
        <v>0.37561176229853283</v>
      </c>
      <c r="AV539" s="7">
        <f t="shared" si="28"/>
        <v>0.46854637252028841</v>
      </c>
      <c r="AW539" s="7">
        <f t="shared" si="28"/>
        <v>0.55266988509234238</v>
      </c>
      <c r="AX539" s="7">
        <f t="shared" si="28"/>
        <v>0.93594532434099065</v>
      </c>
      <c r="AY539" s="7">
        <f t="shared" si="28"/>
        <v>1.250947463975872</v>
      </c>
      <c r="AZ539" s="7">
        <f t="shared" si="27"/>
        <v>1.370287251577561</v>
      </c>
      <c r="BA539" s="7">
        <f t="shared" si="27"/>
        <v>1.4390739192334696</v>
      </c>
      <c r="BB539" s="7">
        <f t="shared" si="27"/>
        <v>1.5530133800602728</v>
      </c>
    </row>
    <row r="540" spans="1:54">
      <c r="A540" s="11">
        <v>27984</v>
      </c>
      <c r="B540" s="7">
        <v>197608</v>
      </c>
      <c r="C540" s="7">
        <v>8.2669999999999995</v>
      </c>
      <c r="D540" s="7">
        <v>8.609</v>
      </c>
      <c r="E540" s="7">
        <v>8.7750000000000004</v>
      </c>
      <c r="F540" s="7">
        <v>8.7880000000000003</v>
      </c>
      <c r="G540" s="7">
        <v>8.7289999999999992</v>
      </c>
      <c r="H540" s="7">
        <v>8.68</v>
      </c>
      <c r="I540" s="7">
        <v>8.6820000000000004</v>
      </c>
      <c r="J540" s="7">
        <v>8.6389999999999993</v>
      </c>
      <c r="K540" s="7">
        <v>8.5139999999999993</v>
      </c>
      <c r="L540" s="7" t="s">
        <v>980</v>
      </c>
      <c r="M540" s="7" t="s">
        <v>980</v>
      </c>
      <c r="N540" s="7" t="s">
        <v>980</v>
      </c>
      <c r="O540" s="7" t="s">
        <v>980</v>
      </c>
      <c r="P540" s="7" t="s">
        <v>980</v>
      </c>
      <c r="Q540" s="7" t="s">
        <v>980</v>
      </c>
      <c r="V540" s="7" t="s">
        <v>4181</v>
      </c>
      <c r="W540" s="7">
        <v>-0.18840909090909091</v>
      </c>
      <c r="X540" s="7">
        <v>-0.2050909090909091</v>
      </c>
      <c r="Y540" s="7">
        <v>-0.21263636363636362</v>
      </c>
      <c r="Z540" s="7">
        <v>-0.23213636363636361</v>
      </c>
      <c r="AA540" s="7">
        <v>-0.23754545454545453</v>
      </c>
      <c r="AB540" s="7">
        <v>-0.24218181818181822</v>
      </c>
      <c r="AC540" s="7">
        <v>-0.24368181818181819</v>
      </c>
      <c r="AD540" s="7">
        <v>-0.23163636363636364</v>
      </c>
      <c r="AE540" s="7">
        <v>-0.18927272727272729</v>
      </c>
      <c r="AF540" s="7">
        <v>-0.1444090909090909</v>
      </c>
      <c r="AG540" s="7">
        <v>5.7772727272727267E-2</v>
      </c>
      <c r="AH540" s="7">
        <v>0.22745454545454544</v>
      </c>
      <c r="AI540" s="7">
        <v>0.30068181818181816</v>
      </c>
      <c r="AJ540" s="7">
        <v>0.36318181818181822</v>
      </c>
      <c r="AK540" s="7">
        <v>0.4033181818181818</v>
      </c>
      <c r="AM540" s="7" t="str">
        <f t="shared" si="26"/>
        <v>201907</v>
      </c>
      <c r="AN540" s="7">
        <f t="shared" si="28"/>
        <v>-8.3579430405174102E-3</v>
      </c>
      <c r="AO540" s="7">
        <f t="shared" si="28"/>
        <v>5.5695383702448796E-3</v>
      </c>
      <c r="AP540" s="7">
        <f t="shared" si="28"/>
        <v>3.5059624065653799E-2</v>
      </c>
      <c r="AQ540" s="7">
        <f t="shared" si="28"/>
        <v>8.4144766374929347E-2</v>
      </c>
      <c r="AR540" s="7">
        <f t="shared" si="28"/>
        <v>0.13267447903492807</v>
      </c>
      <c r="AS540" s="7">
        <f t="shared" si="28"/>
        <v>0.1916380527364194</v>
      </c>
      <c r="AT540" s="7">
        <f t="shared" si="28"/>
        <v>0.2695742412864065</v>
      </c>
      <c r="AU540" s="7">
        <f t="shared" si="28"/>
        <v>0.36472653502580565</v>
      </c>
      <c r="AV540" s="7">
        <f t="shared" si="28"/>
        <v>0.45673955433847019</v>
      </c>
      <c r="AW540" s="7">
        <f t="shared" si="28"/>
        <v>0.540184657819615</v>
      </c>
      <c r="AX540" s="7">
        <f t="shared" si="28"/>
        <v>0.92121691525008154</v>
      </c>
      <c r="AY540" s="7">
        <f t="shared" si="28"/>
        <v>1.2356330700364779</v>
      </c>
      <c r="AZ540" s="7">
        <f t="shared" si="27"/>
        <v>1.354563766729076</v>
      </c>
      <c r="BA540" s="7">
        <f t="shared" si="27"/>
        <v>1.4235629343849849</v>
      </c>
      <c r="BB540" s="7">
        <f t="shared" si="27"/>
        <v>1.5373255012723941</v>
      </c>
    </row>
    <row r="541" spans="1:54">
      <c r="A541" s="11">
        <v>27985</v>
      </c>
      <c r="B541" s="7">
        <v>197608</v>
      </c>
      <c r="C541" s="7">
        <v>8.2729999999999997</v>
      </c>
      <c r="D541" s="7">
        <v>8.6129999999999995</v>
      </c>
      <c r="E541" s="7">
        <v>8.7769999999999992</v>
      </c>
      <c r="F541" s="7">
        <v>8.7899999999999991</v>
      </c>
      <c r="G541" s="7">
        <v>8.7319999999999993</v>
      </c>
      <c r="H541" s="7">
        <v>8.6809999999999992</v>
      </c>
      <c r="I541" s="7">
        <v>8.6820000000000004</v>
      </c>
      <c r="J541" s="7">
        <v>8.6479999999999997</v>
      </c>
      <c r="K541" s="7">
        <v>8.5169999999999995</v>
      </c>
      <c r="L541" s="7" t="s">
        <v>980</v>
      </c>
      <c r="M541" s="7" t="s">
        <v>980</v>
      </c>
      <c r="N541" s="7" t="s">
        <v>980</v>
      </c>
      <c r="O541" s="7" t="s">
        <v>980</v>
      </c>
      <c r="P541" s="7" t="s">
        <v>980</v>
      </c>
      <c r="Q541" s="7" t="s">
        <v>980</v>
      </c>
      <c r="V541" s="7" t="s">
        <v>4182</v>
      </c>
      <c r="W541" s="7">
        <v>-0.23938095238095236</v>
      </c>
      <c r="X541" s="7">
        <v>-0.27457142857142852</v>
      </c>
      <c r="Y541" s="7">
        <v>-0.28999999999999998</v>
      </c>
      <c r="Z541" s="7">
        <v>-0.31490476190476185</v>
      </c>
      <c r="AA541" s="7">
        <v>-0.32009523809523815</v>
      </c>
      <c r="AB541" s="7">
        <v>-0.33680952380952384</v>
      </c>
      <c r="AC541" s="7">
        <v>-0.3406190476190476</v>
      </c>
      <c r="AD541" s="7">
        <v>-0.32933333333333331</v>
      </c>
      <c r="AE541" s="7">
        <v>-0.27995238095238095</v>
      </c>
      <c r="AF541" s="7">
        <v>-0.22733333333333333</v>
      </c>
      <c r="AG541" s="7">
        <v>-4.4666666666666667E-2</v>
      </c>
      <c r="AH541" s="7">
        <v>0.10528571428571427</v>
      </c>
      <c r="AI541" s="7">
        <v>0.16519047619047619</v>
      </c>
      <c r="AJ541" s="7">
        <v>0.21776190476190474</v>
      </c>
      <c r="AK541" s="7">
        <v>0.25057142857142856</v>
      </c>
      <c r="AM541" s="7" t="str">
        <f t="shared" si="26"/>
        <v>201908</v>
      </c>
      <c r="AN541" s="7">
        <f t="shared" si="28"/>
        <v>-1.1836911294485657E-2</v>
      </c>
      <c r="AO541" s="7">
        <f t="shared" si="28"/>
        <v>1.1377923384988354E-3</v>
      </c>
      <c r="AP541" s="7">
        <f t="shared" si="28"/>
        <v>2.9527878033907773E-2</v>
      </c>
      <c r="AQ541" s="7">
        <f t="shared" si="28"/>
        <v>7.7000321930484866E-2</v>
      </c>
      <c r="AR541" s="7">
        <f t="shared" si="28"/>
        <v>0.124201859987309</v>
      </c>
      <c r="AS541" s="7">
        <f t="shared" si="28"/>
        <v>0.18195194162530828</v>
      </c>
      <c r="AT541" s="7">
        <f t="shared" si="28"/>
        <v>0.25872543176259699</v>
      </c>
      <c r="AU541" s="7">
        <f t="shared" si="28"/>
        <v>0.35272613820040888</v>
      </c>
      <c r="AV541" s="7">
        <f t="shared" si="28"/>
        <v>0.44390701465593058</v>
      </c>
      <c r="AW541" s="7">
        <f t="shared" si="28"/>
        <v>0.52670767369263072</v>
      </c>
      <c r="AX541" s="7">
        <f t="shared" si="28"/>
        <v>0.90540937556754175</v>
      </c>
      <c r="AY541" s="7">
        <f t="shared" si="28"/>
        <v>1.2188398160682234</v>
      </c>
      <c r="AZ541" s="7">
        <f t="shared" si="27"/>
        <v>1.3371665445068537</v>
      </c>
      <c r="BA541" s="7">
        <f t="shared" si="27"/>
        <v>1.4062819820040324</v>
      </c>
      <c r="BB541" s="7">
        <f t="shared" si="27"/>
        <v>1.5197187552406481</v>
      </c>
    </row>
    <row r="542" spans="1:54">
      <c r="A542" s="11">
        <v>27986</v>
      </c>
      <c r="B542" s="7">
        <v>197608</v>
      </c>
      <c r="C542" s="7">
        <v>8.2789999999999999</v>
      </c>
      <c r="D542" s="7">
        <v>8.6170000000000009</v>
      </c>
      <c r="E542" s="7">
        <v>8.7789999999999999</v>
      </c>
      <c r="F542" s="7">
        <v>8.7910000000000004</v>
      </c>
      <c r="G542" s="7">
        <v>8.7319999999999993</v>
      </c>
      <c r="H542" s="7">
        <v>8.6809999999999992</v>
      </c>
      <c r="I542" s="7">
        <v>8.6829999999999998</v>
      </c>
      <c r="J542" s="7">
        <v>8.6479999999999997</v>
      </c>
      <c r="K542" s="7">
        <v>8.5169999999999995</v>
      </c>
      <c r="L542" s="7" t="s">
        <v>980</v>
      </c>
      <c r="M542" s="7" t="s">
        <v>980</v>
      </c>
      <c r="N542" s="7" t="s">
        <v>980</v>
      </c>
      <c r="O542" s="7" t="s">
        <v>980</v>
      </c>
      <c r="P542" s="7" t="s">
        <v>980</v>
      </c>
      <c r="Q542" s="7" t="s">
        <v>980</v>
      </c>
      <c r="V542" s="7" t="s">
        <v>4183</v>
      </c>
      <c r="W542" s="7">
        <v>-0.27368421052631575</v>
      </c>
      <c r="X542" s="7">
        <v>-0.30010526315789476</v>
      </c>
      <c r="Y542" s="7">
        <v>-0.31978947368421051</v>
      </c>
      <c r="Z542" s="7">
        <v>-0.33252631578947367</v>
      </c>
      <c r="AA542" s="7">
        <v>-0.33863157894736839</v>
      </c>
      <c r="AB542" s="7">
        <v>-0.35236842105263155</v>
      </c>
      <c r="AC542" s="7">
        <v>-0.34942105263157897</v>
      </c>
      <c r="AD542" s="7">
        <v>-0.34215789473684211</v>
      </c>
      <c r="AE542" s="7">
        <v>-0.28768421052631576</v>
      </c>
      <c r="AF542" s="7">
        <v>-0.22447368421052633</v>
      </c>
      <c r="AG542" s="7">
        <v>-1.7947368421052635E-2</v>
      </c>
      <c r="AH542" s="7">
        <v>0.14721052631578949</v>
      </c>
      <c r="AI542" s="7">
        <v>0.21442105263157893</v>
      </c>
      <c r="AJ542" s="7">
        <v>0.27657894736842109</v>
      </c>
      <c r="AK542" s="7">
        <v>0.31684210526315792</v>
      </c>
      <c r="AM542" s="7" t="str">
        <f t="shared" si="26"/>
        <v>201909</v>
      </c>
      <c r="AN542" s="7">
        <f t="shared" si="28"/>
        <v>-1.5518490241854088E-2</v>
      </c>
      <c r="AO542" s="7">
        <f t="shared" si="28"/>
        <v>-3.2214181878169475E-3</v>
      </c>
      <c r="AP542" s="7">
        <f t="shared" si="28"/>
        <v>2.4260772770749887E-2</v>
      </c>
      <c r="AQ542" s="7">
        <f t="shared" si="28"/>
        <v>7.0419181579607665E-2</v>
      </c>
      <c r="AR542" s="7">
        <f t="shared" si="28"/>
        <v>0.11636589507502837</v>
      </c>
      <c r="AS542" s="7">
        <f t="shared" si="28"/>
        <v>0.17293220478320304</v>
      </c>
      <c r="AT542" s="7">
        <f t="shared" si="28"/>
        <v>0.24857455456961472</v>
      </c>
      <c r="AU542" s="7">
        <f t="shared" si="28"/>
        <v>0.34139017328812815</v>
      </c>
      <c r="AV542" s="7">
        <f t="shared" si="28"/>
        <v>0.43170394448049193</v>
      </c>
      <c r="AW542" s="7">
        <f t="shared" si="28"/>
        <v>0.51387127018385881</v>
      </c>
      <c r="AX542" s="7">
        <f t="shared" si="28"/>
        <v>0.89041025276052432</v>
      </c>
      <c r="AY542" s="7">
        <f t="shared" si="28"/>
        <v>1.2029178862436618</v>
      </c>
      <c r="AZ542" s="7">
        <f t="shared" si="27"/>
        <v>1.3208389129279068</v>
      </c>
      <c r="BA542" s="7">
        <f t="shared" si="27"/>
        <v>1.3901451398987692</v>
      </c>
      <c r="BB542" s="7">
        <f t="shared" si="27"/>
        <v>1.5036235798020516</v>
      </c>
    </row>
    <row r="543" spans="1:54">
      <c r="A543" s="11">
        <v>27988</v>
      </c>
      <c r="B543" s="7">
        <v>197608</v>
      </c>
      <c r="C543" s="7">
        <v>8.2919999999999998</v>
      </c>
      <c r="D543" s="7">
        <v>8.6240000000000006</v>
      </c>
      <c r="E543" s="7">
        <v>8.7829999999999995</v>
      </c>
      <c r="F543" s="7">
        <v>8.7929999999999993</v>
      </c>
      <c r="G543" s="7">
        <v>8.734</v>
      </c>
      <c r="H543" s="7">
        <v>8.6829999999999998</v>
      </c>
      <c r="I543" s="7">
        <v>8.6839999999999993</v>
      </c>
      <c r="J543" s="7">
        <v>8.6479999999999997</v>
      </c>
      <c r="K543" s="7">
        <v>8.516</v>
      </c>
      <c r="L543" s="7" t="s">
        <v>980</v>
      </c>
      <c r="M543" s="7" t="s">
        <v>980</v>
      </c>
      <c r="N543" s="7" t="s">
        <v>980</v>
      </c>
      <c r="O543" s="7" t="s">
        <v>980</v>
      </c>
      <c r="P543" s="7" t="s">
        <v>980</v>
      </c>
      <c r="Q543" s="7" t="s">
        <v>980</v>
      </c>
      <c r="V543" s="7" t="s">
        <v>4184</v>
      </c>
      <c r="W543" s="7">
        <v>-0.26133333333333331</v>
      </c>
      <c r="X543" s="7">
        <v>-0.27542857142857136</v>
      </c>
      <c r="Y543" s="7">
        <v>-0.29242857142857143</v>
      </c>
      <c r="Z543" s="7">
        <v>-0.30071428571428571</v>
      </c>
      <c r="AA543" s="7">
        <v>-0.30561904761904757</v>
      </c>
      <c r="AB543" s="7">
        <v>-0.31547619047619047</v>
      </c>
      <c r="AC543" s="7">
        <v>-0.30942857142857139</v>
      </c>
      <c r="AD543" s="7">
        <v>-0.29804761904761906</v>
      </c>
      <c r="AE543" s="7">
        <v>-0.23799999999999996</v>
      </c>
      <c r="AF543" s="7">
        <v>-0.16457142857142856</v>
      </c>
      <c r="AG543" s="7">
        <v>6.0904761904761899E-2</v>
      </c>
      <c r="AH543" s="7">
        <v>0.2294761904761905</v>
      </c>
      <c r="AI543" s="7">
        <v>0.31238095238095231</v>
      </c>
      <c r="AJ543" s="7">
        <v>0.38771428571428562</v>
      </c>
      <c r="AK543" s="7">
        <v>0.43966666666666659</v>
      </c>
      <c r="AM543" s="7" t="str">
        <f t="shared" si="26"/>
        <v>201910</v>
      </c>
      <c r="AN543" s="7">
        <f t="shared" si="28"/>
        <v>-1.9159760083123926E-2</v>
      </c>
      <c r="AO543" s="7">
        <f t="shared" si="28"/>
        <v>-7.602767394166157E-3</v>
      </c>
      <c r="AP543" s="7">
        <f t="shared" si="28"/>
        <v>1.8831407691384798E-2</v>
      </c>
      <c r="AQ543" s="7">
        <f t="shared" si="28"/>
        <v>6.3768784754210855E-2</v>
      </c>
      <c r="AR543" s="7">
        <f t="shared" si="28"/>
        <v>0.10855557761471089</v>
      </c>
      <c r="AS543" s="7">
        <f t="shared" si="28"/>
        <v>0.16397704605304428</v>
      </c>
      <c r="AT543" s="7">
        <f t="shared" si="28"/>
        <v>0.23849399901405904</v>
      </c>
      <c r="AU543" s="7">
        <f t="shared" si="28"/>
        <v>0.33012628439923924</v>
      </c>
      <c r="AV543" s="7">
        <f t="shared" si="28"/>
        <v>0.41968529368684115</v>
      </c>
      <c r="AW543" s="7">
        <f t="shared" si="28"/>
        <v>0.50138198446957305</v>
      </c>
      <c r="AX543" s="7">
        <f t="shared" si="28"/>
        <v>0.87579676069703238</v>
      </c>
      <c r="AY543" s="7">
        <f t="shared" si="28"/>
        <v>1.1874762195769955</v>
      </c>
      <c r="AZ543" s="7">
        <f t="shared" si="27"/>
        <v>1.3051440716580653</v>
      </c>
      <c r="BA543" s="7">
        <f t="shared" si="27"/>
        <v>1.3748078383114675</v>
      </c>
      <c r="BB543" s="7">
        <f t="shared" si="27"/>
        <v>1.4883378655163375</v>
      </c>
    </row>
    <row r="544" spans="1:54">
      <c r="A544" s="11">
        <v>27989</v>
      </c>
      <c r="B544" s="7">
        <v>197608</v>
      </c>
      <c r="C544" s="7">
        <v>8.298</v>
      </c>
      <c r="D544" s="7">
        <v>8.6280000000000001</v>
      </c>
      <c r="E544" s="7">
        <v>8.7850000000000001</v>
      </c>
      <c r="F544" s="7">
        <v>8.7940000000000005</v>
      </c>
      <c r="G544" s="7">
        <v>8.7349999999999994</v>
      </c>
      <c r="H544" s="7">
        <v>8.6839999999999993</v>
      </c>
      <c r="I544" s="7">
        <v>8.6850000000000005</v>
      </c>
      <c r="J544" s="7">
        <v>8.6479999999999997</v>
      </c>
      <c r="K544" s="7">
        <v>8.516</v>
      </c>
      <c r="L544" s="7" t="s">
        <v>980</v>
      </c>
      <c r="M544" s="7" t="s">
        <v>980</v>
      </c>
      <c r="N544" s="7" t="s">
        <v>980</v>
      </c>
      <c r="O544" s="7" t="s">
        <v>980</v>
      </c>
      <c r="P544" s="7" t="s">
        <v>980</v>
      </c>
      <c r="Q544" s="7" t="s">
        <v>980</v>
      </c>
      <c r="V544" s="7" t="s">
        <v>4185</v>
      </c>
      <c r="W544" s="7">
        <v>-0.19</v>
      </c>
      <c r="X544" s="7">
        <v>-0.20025000000000001</v>
      </c>
      <c r="Y544" s="7">
        <v>-0.20874999999999999</v>
      </c>
      <c r="Z544" s="7">
        <v>-0.20795000000000005</v>
      </c>
      <c r="AA544" s="7">
        <v>-0.20790000000000006</v>
      </c>
      <c r="AB544" s="7">
        <v>-0.21495000000000006</v>
      </c>
      <c r="AC544" s="7">
        <v>-0.20954999999999999</v>
      </c>
      <c r="AD544" s="7">
        <v>-0.19169999999999998</v>
      </c>
      <c r="AE544" s="7">
        <v>-0.1439</v>
      </c>
      <c r="AF544" s="7">
        <v>-8.5249999999999992E-2</v>
      </c>
      <c r="AG544" s="7">
        <v>0.1139</v>
      </c>
      <c r="AH544" s="7">
        <v>0.27114999999999995</v>
      </c>
      <c r="AI544" s="7">
        <v>0.34650000000000003</v>
      </c>
      <c r="AJ544" s="7">
        <v>0.41925000000000001</v>
      </c>
      <c r="AK544" s="7">
        <v>0.45515000000000005</v>
      </c>
      <c r="AM544" s="7" t="str">
        <f t="shared" si="26"/>
        <v>201911</v>
      </c>
      <c r="AN544" s="7">
        <f t="shared" si="28"/>
        <v>-2.2310198679615149E-2</v>
      </c>
      <c r="AO544" s="7">
        <f t="shared" si="28"/>
        <v>-1.1341254236271411E-2</v>
      </c>
      <c r="AP544" s="7">
        <f t="shared" si="28"/>
        <v>1.4132175235244441E-2</v>
      </c>
      <c r="AQ544" s="7">
        <f t="shared" si="28"/>
        <v>5.7860868087544197E-2</v>
      </c>
      <c r="AR544" s="7">
        <f t="shared" si="28"/>
        <v>0.10147307761471087</v>
      </c>
      <c r="AS544" s="7">
        <f t="shared" si="28"/>
        <v>0.15570684868462323</v>
      </c>
      <c r="AT544" s="7">
        <f t="shared" si="28"/>
        <v>0.2289981876105503</v>
      </c>
      <c r="AU544" s="7">
        <f t="shared" si="28"/>
        <v>0.31948887211853749</v>
      </c>
      <c r="AV544" s="7">
        <f t="shared" si="28"/>
        <v>0.40813744280964809</v>
      </c>
      <c r="AW544" s="7">
        <f t="shared" si="28"/>
        <v>0.4892812169257133</v>
      </c>
      <c r="AX544" s="7">
        <f t="shared" si="28"/>
        <v>0.86149022560931299</v>
      </c>
      <c r="AY544" s="7">
        <f t="shared" si="28"/>
        <v>1.1723454520331353</v>
      </c>
      <c r="AZ544" s="7">
        <f t="shared" si="27"/>
        <v>1.2897815716580652</v>
      </c>
      <c r="BA544" s="7">
        <f t="shared" si="27"/>
        <v>1.3598590444518186</v>
      </c>
      <c r="BB544" s="7">
        <f t="shared" si="27"/>
        <v>1.4731619225338812</v>
      </c>
    </row>
    <row r="545" spans="1:54">
      <c r="A545" s="11">
        <v>27990</v>
      </c>
      <c r="B545" s="7">
        <v>197608</v>
      </c>
      <c r="C545" s="7">
        <v>8.25</v>
      </c>
      <c r="D545" s="7">
        <v>8.6310000000000002</v>
      </c>
      <c r="E545" s="7">
        <v>8.81</v>
      </c>
      <c r="F545" s="7">
        <v>8.8179999999999996</v>
      </c>
      <c r="G545" s="7">
        <v>8.7460000000000004</v>
      </c>
      <c r="H545" s="7">
        <v>8.6850000000000005</v>
      </c>
      <c r="I545" s="7">
        <v>8.6850000000000005</v>
      </c>
      <c r="J545" s="7">
        <v>8.6479999999999997</v>
      </c>
      <c r="K545" s="7">
        <v>8.516</v>
      </c>
      <c r="L545" s="7" t="s">
        <v>980</v>
      </c>
      <c r="M545" s="7" t="s">
        <v>980</v>
      </c>
      <c r="N545" s="7" t="s">
        <v>980</v>
      </c>
      <c r="O545" s="7" t="s">
        <v>980</v>
      </c>
      <c r="P545" s="7" t="s">
        <v>980</v>
      </c>
      <c r="Q545" s="7" t="s">
        <v>980</v>
      </c>
      <c r="V545" s="7" t="s">
        <v>4186</v>
      </c>
      <c r="W545" s="7">
        <v>-0.13485714285714284</v>
      </c>
      <c r="X545" s="7">
        <v>-0.12657142857142858</v>
      </c>
      <c r="Y545" s="7">
        <v>-0.14633333333333334</v>
      </c>
      <c r="Z545" s="7">
        <v>-0.12790476190476188</v>
      </c>
      <c r="AA545" s="7">
        <v>-0.11823809523809521</v>
      </c>
      <c r="AB545" s="7">
        <v>-0.12571428571428575</v>
      </c>
      <c r="AC545" s="7">
        <v>-0.11699999999999999</v>
      </c>
      <c r="AD545" s="7">
        <v>-0.10099999999999998</v>
      </c>
      <c r="AE545" s="7">
        <v>-5.5523809523809524E-2</v>
      </c>
      <c r="AF545" s="7">
        <v>-1.0142857142857144E-2</v>
      </c>
      <c r="AG545" s="7">
        <v>0.16085714285714284</v>
      </c>
      <c r="AH545" s="7">
        <v>0.29185714285714282</v>
      </c>
      <c r="AI545" s="7">
        <v>0.35795238095238097</v>
      </c>
      <c r="AJ545" s="7">
        <v>0.42680952380952381</v>
      </c>
      <c r="AK545" s="7">
        <v>0.45490476190476192</v>
      </c>
      <c r="AM545" s="7" t="str">
        <f t="shared" si="26"/>
        <v>201912</v>
      </c>
      <c r="AN545" s="7">
        <f t="shared" si="28"/>
        <v>-2.4607817727234197E-2</v>
      </c>
      <c r="AO545" s="7">
        <f t="shared" si="28"/>
        <v>-1.3761095506112684E-2</v>
      </c>
      <c r="AP545" s="7">
        <f t="shared" si="28"/>
        <v>1.0934953013022192E-2</v>
      </c>
      <c r="AQ545" s="7">
        <f t="shared" si="28"/>
        <v>5.3718407770083902E-2</v>
      </c>
      <c r="AR545" s="7">
        <f t="shared" si="28"/>
        <v>9.6444506186139464E-2</v>
      </c>
      <c r="AS545" s="7">
        <f t="shared" si="28"/>
        <v>0.14941637249414705</v>
      </c>
      <c r="AT545" s="7">
        <f t="shared" si="28"/>
        <v>0.22148271142007417</v>
      </c>
      <c r="AU545" s="7">
        <f t="shared" si="28"/>
        <v>0.31072180862647403</v>
      </c>
      <c r="AV545" s="7">
        <f t="shared" si="28"/>
        <v>0.39830926820647344</v>
      </c>
      <c r="AW545" s="7">
        <f t="shared" si="28"/>
        <v>0.47867447089396725</v>
      </c>
      <c r="AX545" s="7">
        <f t="shared" si="28"/>
        <v>0.84802197164105897</v>
      </c>
      <c r="AY545" s="7">
        <f t="shared" si="28"/>
        <v>1.1575641028267862</v>
      </c>
      <c r="AZ545" s="7">
        <f t="shared" si="27"/>
        <v>1.2745375240390178</v>
      </c>
      <c r="BA545" s="7">
        <f t="shared" si="27"/>
        <v>1.3449225365153104</v>
      </c>
      <c r="BB545" s="7">
        <f t="shared" si="27"/>
        <v>1.4581158907878498</v>
      </c>
    </row>
    <row r="546" spans="1:54">
      <c r="A546" s="11">
        <v>27991</v>
      </c>
      <c r="B546" s="7">
        <v>197608</v>
      </c>
      <c r="C546" s="7">
        <v>8.2560000000000002</v>
      </c>
      <c r="D546" s="7">
        <v>8.6349999999999998</v>
      </c>
      <c r="E546" s="7">
        <v>8.8089999999999993</v>
      </c>
      <c r="F546" s="7">
        <v>8.8119999999999994</v>
      </c>
      <c r="G546" s="7">
        <v>8.7390000000000008</v>
      </c>
      <c r="H546" s="7">
        <v>8.6859999999999999</v>
      </c>
      <c r="I546" s="7">
        <v>8.6959999999999997</v>
      </c>
      <c r="J546" s="7">
        <v>8.6479999999999997</v>
      </c>
      <c r="K546" s="7">
        <v>8.5139999999999993</v>
      </c>
      <c r="L546" s="7" t="s">
        <v>980</v>
      </c>
      <c r="M546" s="7" t="s">
        <v>980</v>
      </c>
      <c r="N546" s="7" t="s">
        <v>980</v>
      </c>
      <c r="O546" s="7" t="s">
        <v>980</v>
      </c>
      <c r="P546" s="7" t="s">
        <v>980</v>
      </c>
      <c r="Q546" s="7" t="s">
        <v>980</v>
      </c>
      <c r="V546" s="7" t="s">
        <v>4187</v>
      </c>
      <c r="W546" s="7">
        <v>-0.12657894736842104</v>
      </c>
      <c r="X546" s="7">
        <v>-0.13310526315789475</v>
      </c>
      <c r="Y546" s="7">
        <v>-0.13978947368421052</v>
      </c>
      <c r="Z546" s="7">
        <v>-0.13426315789473683</v>
      </c>
      <c r="AA546" s="7">
        <v>-0.11952631578947369</v>
      </c>
      <c r="AB546" s="7">
        <v>-0.12678947368421054</v>
      </c>
      <c r="AC546" s="7">
        <v>-0.11805263157894737</v>
      </c>
      <c r="AD546" s="7">
        <v>-9.3947368421052627E-2</v>
      </c>
      <c r="AE546" s="7">
        <v>-5.2842105263157906E-2</v>
      </c>
      <c r="AF546" s="7">
        <v>-1.6315789473684211E-2</v>
      </c>
      <c r="AG546" s="7">
        <v>0.14273684210526316</v>
      </c>
      <c r="AH546" s="7">
        <v>0.27905263157894744</v>
      </c>
      <c r="AI546" s="7">
        <v>0.34852631578947368</v>
      </c>
      <c r="AJ546" s="7">
        <v>0.41721052631578948</v>
      </c>
      <c r="AK546" s="7">
        <v>0.45126315789473692</v>
      </c>
      <c r="AM546" s="7" t="str">
        <f t="shared" si="26"/>
        <v>202001</v>
      </c>
      <c r="AN546" s="7">
        <f t="shared" si="28"/>
        <v>-2.6751677376356996E-2</v>
      </c>
      <c r="AO546" s="7">
        <f t="shared" si="28"/>
        <v>-1.6184779716639005E-2</v>
      </c>
      <c r="AP546" s="7">
        <f t="shared" si="28"/>
        <v>7.7231109077590546E-3</v>
      </c>
      <c r="AQ546" s="7">
        <f t="shared" si="28"/>
        <v>4.9371916542013734E-2</v>
      </c>
      <c r="AR546" s="7">
        <f t="shared" si="28"/>
        <v>9.1169067589648239E-2</v>
      </c>
      <c r="AS546" s="7">
        <f t="shared" si="28"/>
        <v>0.14270058302046282</v>
      </c>
      <c r="AT546" s="7">
        <f t="shared" si="28"/>
        <v>0.21338972896393374</v>
      </c>
      <c r="AU546" s="7">
        <f t="shared" si="28"/>
        <v>0.30140031739840378</v>
      </c>
      <c r="AV546" s="7">
        <f t="shared" si="28"/>
        <v>0.38793953136436815</v>
      </c>
      <c r="AW546" s="7">
        <f t="shared" si="28"/>
        <v>0.46740824282379184</v>
      </c>
      <c r="AX546" s="7">
        <f t="shared" si="28"/>
        <v>0.8339224102375502</v>
      </c>
      <c r="AY546" s="7">
        <f t="shared" si="28"/>
        <v>1.1421746291425754</v>
      </c>
      <c r="AZ546" s="7">
        <f t="shared" si="27"/>
        <v>1.2587112082495437</v>
      </c>
      <c r="BA546" s="7">
        <f t="shared" si="27"/>
        <v>1.3294102558135559</v>
      </c>
      <c r="BB546" s="7">
        <f t="shared" si="27"/>
        <v>1.4424856276299554</v>
      </c>
    </row>
    <row r="547" spans="1:54">
      <c r="A547" s="11">
        <v>27992</v>
      </c>
      <c r="B547" s="7">
        <v>197608</v>
      </c>
      <c r="C547" s="7">
        <v>8.1980000000000004</v>
      </c>
      <c r="D547" s="7">
        <v>8.6319999999999997</v>
      </c>
      <c r="E547" s="7">
        <v>8.83</v>
      </c>
      <c r="F547" s="7">
        <v>8.8330000000000002</v>
      </c>
      <c r="G547" s="7">
        <v>8.7479999999999993</v>
      </c>
      <c r="H547" s="7">
        <v>8.6820000000000004</v>
      </c>
      <c r="I547" s="7">
        <v>8.6920000000000002</v>
      </c>
      <c r="J547" s="7">
        <v>8.6530000000000005</v>
      </c>
      <c r="K547" s="7">
        <v>8.516</v>
      </c>
      <c r="L547" s="7" t="s">
        <v>980</v>
      </c>
      <c r="M547" s="7" t="s">
        <v>980</v>
      </c>
      <c r="N547" s="7" t="s">
        <v>980</v>
      </c>
      <c r="O547" s="7" t="s">
        <v>980</v>
      </c>
      <c r="P547" s="7" t="s">
        <v>980</v>
      </c>
      <c r="Q547" s="7" t="s">
        <v>980</v>
      </c>
      <c r="V547" s="7" t="s">
        <v>4188</v>
      </c>
      <c r="W547" s="7">
        <v>-0.16016666666666668</v>
      </c>
      <c r="X547" s="7">
        <v>-0.16583333333333333</v>
      </c>
      <c r="Y547" s="7">
        <v>-0.17949999999999999</v>
      </c>
      <c r="Z547" s="7">
        <v>-0.17644444444444446</v>
      </c>
      <c r="AA547" s="7">
        <v>-0.16533333333333333</v>
      </c>
      <c r="AB547" s="7">
        <v>-0.17638888888888887</v>
      </c>
      <c r="AC547" s="7">
        <v>-0.17422222222222222</v>
      </c>
      <c r="AD547" s="7">
        <v>-0.14833333333333337</v>
      </c>
      <c r="AE547" s="7">
        <v>-0.10177777777777779</v>
      </c>
      <c r="AF547" s="7">
        <v>-5.6166666666666663E-2</v>
      </c>
      <c r="AG547" s="7">
        <v>0.11205555555555559</v>
      </c>
      <c r="AH547" s="7">
        <v>0.23683333333333331</v>
      </c>
      <c r="AI547" s="7">
        <v>0.30477777777777776</v>
      </c>
      <c r="AJ547" s="7">
        <v>0.36855555555555553</v>
      </c>
      <c r="AK547" s="7">
        <v>0.39772222222222225</v>
      </c>
      <c r="AM547" s="7" t="str">
        <f t="shared" si="26"/>
        <v>202002</v>
      </c>
      <c r="AN547" s="7">
        <f t="shared" si="28"/>
        <v>-2.9085961002087993E-2</v>
      </c>
      <c r="AO547" s="7">
        <f t="shared" si="28"/>
        <v>-1.8863215389153611E-2</v>
      </c>
      <c r="AP547" s="7">
        <f t="shared" si="28"/>
        <v>4.1268389779345015E-3</v>
      </c>
      <c r="AQ547" s="7">
        <f t="shared" si="28"/>
        <v>4.4613826873397759E-2</v>
      </c>
      <c r="AR547" s="7">
        <f t="shared" si="28"/>
        <v>8.5357517882045916E-2</v>
      </c>
      <c r="AS547" s="7">
        <f t="shared" si="28"/>
        <v>0.13551927210428352</v>
      </c>
      <c r="AT547" s="7">
        <f t="shared" si="28"/>
        <v>0.204845771848924</v>
      </c>
      <c r="AU547" s="7">
        <f t="shared" si="28"/>
        <v>0.29166245190132783</v>
      </c>
      <c r="AV547" s="7">
        <f t="shared" si="28"/>
        <v>0.37716726040920251</v>
      </c>
      <c r="AW547" s="7">
        <f t="shared" si="28"/>
        <v>0.4556958890226222</v>
      </c>
      <c r="AX547" s="7">
        <f t="shared" si="28"/>
        <v>0.81945006618296934</v>
      </c>
      <c r="AY547" s="7">
        <f t="shared" si="28"/>
        <v>1.1262276262185984</v>
      </c>
      <c r="AZ547" s="7">
        <f t="shared" si="27"/>
        <v>1.2423269002573414</v>
      </c>
      <c r="BA547" s="7">
        <f t="shared" si="27"/>
        <v>1.313298218776519</v>
      </c>
      <c r="BB547" s="7">
        <f t="shared" si="27"/>
        <v>1.4262552426397022</v>
      </c>
    </row>
    <row r="548" spans="1:54">
      <c r="A548" s="11">
        <v>27995</v>
      </c>
      <c r="B548" s="7">
        <v>197608</v>
      </c>
      <c r="C548" s="7">
        <v>8.34</v>
      </c>
      <c r="D548" s="7">
        <v>8.5749999999999993</v>
      </c>
      <c r="E548" s="7">
        <v>8.7579999999999991</v>
      </c>
      <c r="F548" s="7">
        <v>8.8490000000000002</v>
      </c>
      <c r="G548" s="7">
        <v>8.827</v>
      </c>
      <c r="H548" s="7">
        <v>8.6829999999999998</v>
      </c>
      <c r="I548" s="7">
        <v>8.6929999999999996</v>
      </c>
      <c r="J548" s="7">
        <v>8.5579999999999998</v>
      </c>
      <c r="K548" s="7">
        <v>8.4710000000000001</v>
      </c>
      <c r="L548" s="7" t="s">
        <v>980</v>
      </c>
      <c r="M548" s="7" t="s">
        <v>980</v>
      </c>
      <c r="N548" s="7" t="s">
        <v>980</v>
      </c>
      <c r="O548" s="7" t="s">
        <v>980</v>
      </c>
      <c r="P548" s="7" t="s">
        <v>980</v>
      </c>
      <c r="Q548" s="7" t="s">
        <v>980</v>
      </c>
      <c r="V548" s="7" t="s">
        <v>4189</v>
      </c>
      <c r="W548" s="7">
        <v>-0.23033333333333333</v>
      </c>
      <c r="X548" s="7">
        <v>-0.2227142857142857</v>
      </c>
      <c r="Y548" s="7">
        <v>-0.21457142857142858</v>
      </c>
      <c r="Z548" s="7">
        <v>-0.18080952380952381</v>
      </c>
      <c r="AA548" s="7">
        <v>-0.16471428571428573</v>
      </c>
      <c r="AB548" s="7">
        <v>-0.18828571428571425</v>
      </c>
      <c r="AC548" s="7">
        <v>-0.19233333333333333</v>
      </c>
      <c r="AD548" s="7">
        <v>-0.16476190476190478</v>
      </c>
      <c r="AE548" s="7">
        <v>-9.0095238095238089E-2</v>
      </c>
      <c r="AF548" s="7">
        <v>-1.8809523809523811E-2</v>
      </c>
      <c r="AG548" s="7">
        <v>0.19047619047619049</v>
      </c>
      <c r="AH548" s="7">
        <v>0.25642857142857151</v>
      </c>
      <c r="AI548" s="7">
        <v>0.31857142857142856</v>
      </c>
      <c r="AJ548" s="7">
        <v>0.35952380952380952</v>
      </c>
      <c r="AK548" s="7">
        <v>0.37614285714285711</v>
      </c>
      <c r="AM548" s="7" t="str">
        <f t="shared" si="26"/>
        <v>202003</v>
      </c>
      <c r="AN548" s="7">
        <f t="shared" si="28"/>
        <v>-3.2020178173805168E-2</v>
      </c>
      <c r="AO548" s="7">
        <f t="shared" si="28"/>
        <v>-2.1956667770105999E-2</v>
      </c>
      <c r="AP548" s="7">
        <f t="shared" si="28"/>
        <v>3.743498004453329E-4</v>
      </c>
      <c r="AQ548" s="7">
        <f t="shared" si="28"/>
        <v>3.9927156599227506E-2</v>
      </c>
      <c r="AR548" s="7">
        <f t="shared" si="28"/>
        <v>7.967239883442688E-2</v>
      </c>
      <c r="AS548" s="7">
        <f t="shared" si="28"/>
        <v>0.12837901236402377</v>
      </c>
      <c r="AT548" s="7">
        <f t="shared" si="28"/>
        <v>0.19629147891963106</v>
      </c>
      <c r="AU548" s="7">
        <f t="shared" si="28"/>
        <v>0.28187087542225142</v>
      </c>
      <c r="AV548" s="7">
        <f t="shared" si="28"/>
        <v>0.36654449706143921</v>
      </c>
      <c r="AW548" s="7">
        <f t="shared" si="28"/>
        <v>0.44433535511208827</v>
      </c>
      <c r="AX548" s="7">
        <f t="shared" si="28"/>
        <v>0.8056047920126953</v>
      </c>
      <c r="AY548" s="7">
        <f t="shared" si="28"/>
        <v>1.1104243794653519</v>
      </c>
      <c r="AZ548" s="7">
        <f t="shared" si="27"/>
        <v>1.2260915106469519</v>
      </c>
      <c r="BA548" s="7">
        <f t="shared" si="27"/>
        <v>1.2972162202195208</v>
      </c>
      <c r="BB548" s="7">
        <f t="shared" si="27"/>
        <v>1.4100927967522561</v>
      </c>
    </row>
    <row r="549" spans="1:54">
      <c r="A549" s="11">
        <v>27996</v>
      </c>
      <c r="B549" s="7">
        <v>197608</v>
      </c>
      <c r="C549" s="7">
        <v>8.2899999999999991</v>
      </c>
      <c r="D549" s="7">
        <v>8.57</v>
      </c>
      <c r="E549" s="7">
        <v>8.7739999999999991</v>
      </c>
      <c r="F549" s="7">
        <v>8.8640000000000008</v>
      </c>
      <c r="G549" s="7">
        <v>8.83</v>
      </c>
      <c r="H549" s="7">
        <v>8.6829999999999998</v>
      </c>
      <c r="I549" s="7">
        <v>8.6940000000000008</v>
      </c>
      <c r="J549" s="7">
        <v>8.5579999999999998</v>
      </c>
      <c r="K549" s="7">
        <v>8.4710000000000001</v>
      </c>
      <c r="L549" s="7" t="s">
        <v>980</v>
      </c>
      <c r="M549" s="7" t="s">
        <v>980</v>
      </c>
      <c r="N549" s="7" t="s">
        <v>980</v>
      </c>
      <c r="O549" s="7" t="s">
        <v>980</v>
      </c>
      <c r="P549" s="7" t="s">
        <v>980</v>
      </c>
      <c r="Q549" s="7" t="s">
        <v>980</v>
      </c>
      <c r="V549" s="7" t="s">
        <v>4190</v>
      </c>
      <c r="W549" s="7">
        <v>-0.16328571428571431</v>
      </c>
      <c r="X549" s="7">
        <v>-0.15300000000000002</v>
      </c>
      <c r="Y549" s="7">
        <v>-0.1668095238095238</v>
      </c>
      <c r="Z549" s="7">
        <v>-0.13595238095238094</v>
      </c>
      <c r="AA549" s="7">
        <v>-0.12233333333333332</v>
      </c>
      <c r="AB549" s="7">
        <v>-0.13500000000000001</v>
      </c>
      <c r="AC549" s="7">
        <v>-0.13157142857142853</v>
      </c>
      <c r="AD549" s="7">
        <v>-0.10547619047619049</v>
      </c>
      <c r="AE549" s="7">
        <v>-4.6095238095238092E-2</v>
      </c>
      <c r="AF549" s="7">
        <v>-1.2857142857142856E-3</v>
      </c>
      <c r="AG549" s="7">
        <v>0.22566666666666668</v>
      </c>
      <c r="AH549" s="7">
        <v>0.31885714285714284</v>
      </c>
      <c r="AI549" s="7">
        <v>0.39204761904761909</v>
      </c>
      <c r="AJ549" s="7">
        <v>0.43580952380952376</v>
      </c>
      <c r="AK549" s="7">
        <v>0.45452380952380955</v>
      </c>
      <c r="AM549" s="7" t="str">
        <f t="shared" si="26"/>
        <v>202004</v>
      </c>
      <c r="AN549" s="7">
        <f t="shared" si="28"/>
        <v>-3.4471368649995643E-2</v>
      </c>
      <c r="AO549" s="7">
        <f t="shared" si="28"/>
        <v>-2.4568572532010759E-2</v>
      </c>
      <c r="AP549" s="7">
        <f t="shared" si="28"/>
        <v>-2.9696978186022679E-3</v>
      </c>
      <c r="AQ549" s="7">
        <f t="shared" si="28"/>
        <v>3.565056929764019E-2</v>
      </c>
      <c r="AR549" s="7">
        <f t="shared" si="28"/>
        <v>7.4306128993156986E-2</v>
      </c>
      <c r="AS549" s="7">
        <f t="shared" si="28"/>
        <v>0.12164131395132535</v>
      </c>
      <c r="AT549" s="7">
        <f t="shared" si="28"/>
        <v>0.18813989161804373</v>
      </c>
      <c r="AU549" s="7">
        <f t="shared" si="28"/>
        <v>0.27240222462860059</v>
      </c>
      <c r="AV549" s="7">
        <f t="shared" si="28"/>
        <v>0.35616275102969314</v>
      </c>
      <c r="AW549" s="7">
        <f t="shared" si="28"/>
        <v>0.4330083709851042</v>
      </c>
      <c r="AX549" s="7">
        <f t="shared" si="28"/>
        <v>0.79225122058412378</v>
      </c>
      <c r="AY549" s="7">
        <f t="shared" si="28"/>
        <v>1.0954846969256693</v>
      </c>
      <c r="AZ549" s="7">
        <f t="shared" si="27"/>
        <v>1.2109327804882215</v>
      </c>
      <c r="BA549" s="7">
        <f t="shared" si="27"/>
        <v>1.2823412202195208</v>
      </c>
      <c r="BB549" s="7">
        <f t="shared" si="27"/>
        <v>1.3951316856411451</v>
      </c>
    </row>
    <row r="550" spans="1:54">
      <c r="A550" s="11">
        <v>27997</v>
      </c>
      <c r="B550" s="7">
        <v>197608</v>
      </c>
      <c r="C550" s="7">
        <v>8.3019999999999996</v>
      </c>
      <c r="D550" s="7">
        <v>8.5519999999999996</v>
      </c>
      <c r="E550" s="7">
        <v>8.7490000000000006</v>
      </c>
      <c r="F550" s="7">
        <v>8.8529999999999998</v>
      </c>
      <c r="G550" s="7">
        <v>8.8379999999999992</v>
      </c>
      <c r="H550" s="7">
        <v>8.6950000000000003</v>
      </c>
      <c r="I550" s="7">
        <v>8.7059999999999995</v>
      </c>
      <c r="J550" s="7">
        <v>8.5589999999999993</v>
      </c>
      <c r="K550" s="7">
        <v>8.4700000000000006</v>
      </c>
      <c r="L550" s="7" t="s">
        <v>980</v>
      </c>
      <c r="M550" s="7" t="s">
        <v>980</v>
      </c>
      <c r="N550" s="7" t="s">
        <v>980</v>
      </c>
      <c r="O550" s="7" t="s">
        <v>980</v>
      </c>
      <c r="P550" s="7" t="s">
        <v>980</v>
      </c>
      <c r="Q550" s="7" t="s">
        <v>980</v>
      </c>
      <c r="V550" s="7" t="s">
        <v>4191</v>
      </c>
      <c r="W550" s="7">
        <v>-0.17466666666666666</v>
      </c>
      <c r="X550" s="7">
        <v>-0.16777777777777778</v>
      </c>
      <c r="Y550" s="7">
        <v>-0.17144444444444443</v>
      </c>
      <c r="Z550" s="7">
        <v>-0.15300000000000002</v>
      </c>
      <c r="AA550" s="7">
        <v>-0.1278333333333333</v>
      </c>
      <c r="AB550" s="7">
        <v>-0.13072222222222221</v>
      </c>
      <c r="AC550" s="7">
        <v>-0.12277777777777776</v>
      </c>
      <c r="AD550" s="7">
        <v>-9.6555555555555561E-2</v>
      </c>
      <c r="AE550" s="7">
        <v>-4.5833333333333337E-2</v>
      </c>
      <c r="AF550" s="7">
        <v>2.5000000000000001E-3</v>
      </c>
      <c r="AG550" s="7">
        <v>0.21466666666666664</v>
      </c>
      <c r="AH550" s="7">
        <v>0.33644444444444443</v>
      </c>
      <c r="AI550" s="7">
        <v>0.41816666666666669</v>
      </c>
      <c r="AJ550" s="7">
        <v>0.46033333333333343</v>
      </c>
      <c r="AK550" s="7">
        <v>0.48249999999999993</v>
      </c>
      <c r="AM550" s="7" t="str">
        <f t="shared" si="26"/>
        <v>202005</v>
      </c>
      <c r="AN550" s="7">
        <f t="shared" si="28"/>
        <v>-3.7050535316662317E-2</v>
      </c>
      <c r="AO550" s="7">
        <f t="shared" si="28"/>
        <v>-2.7300054013492239E-2</v>
      </c>
      <c r="AP550" s="7">
        <f t="shared" si="28"/>
        <v>-6.2067348556393166E-3</v>
      </c>
      <c r="AQ550" s="7">
        <f t="shared" si="28"/>
        <v>3.1702421149492059E-2</v>
      </c>
      <c r="AR550" s="7">
        <f t="shared" si="28"/>
        <v>6.9364925289453261E-2</v>
      </c>
      <c r="AS550" s="7">
        <f t="shared" si="28"/>
        <v>0.11564964728465872</v>
      </c>
      <c r="AT550" s="7">
        <f t="shared" si="28"/>
        <v>0.18088989161804375</v>
      </c>
      <c r="AU550" s="7">
        <f t="shared" si="28"/>
        <v>0.26383926166563765</v>
      </c>
      <c r="AV550" s="7">
        <f t="shared" si="28"/>
        <v>0.34641645473339672</v>
      </c>
      <c r="AW550" s="7">
        <f t="shared" si="28"/>
        <v>0.42225698209621532</v>
      </c>
      <c r="AX550" s="7">
        <f t="shared" si="28"/>
        <v>0.77934983169523508</v>
      </c>
      <c r="AY550" s="7">
        <f t="shared" si="28"/>
        <v>1.0811578450738173</v>
      </c>
      <c r="AZ550" s="7">
        <f t="shared" si="27"/>
        <v>1.1965568545622955</v>
      </c>
      <c r="BA550" s="7">
        <f t="shared" si="27"/>
        <v>1.2682518683676689</v>
      </c>
      <c r="BB550" s="7">
        <f t="shared" si="27"/>
        <v>1.381010852307812</v>
      </c>
    </row>
    <row r="551" spans="1:54">
      <c r="A551" s="11">
        <v>27998</v>
      </c>
      <c r="B551" s="7">
        <v>197608</v>
      </c>
      <c r="C551" s="7">
        <v>8.2520000000000007</v>
      </c>
      <c r="D551" s="7">
        <v>8.5470000000000006</v>
      </c>
      <c r="E551" s="7">
        <v>8.766</v>
      </c>
      <c r="F551" s="7">
        <v>8.8689999999999998</v>
      </c>
      <c r="G551" s="7">
        <v>8.843</v>
      </c>
      <c r="H551" s="7">
        <v>8.6950000000000003</v>
      </c>
      <c r="I551" s="7">
        <v>8.7149999999999999</v>
      </c>
      <c r="J551" s="7">
        <v>8.5619999999999994</v>
      </c>
      <c r="K551" s="7">
        <v>8.4689999999999994</v>
      </c>
      <c r="L551" s="7" t="s">
        <v>980</v>
      </c>
      <c r="M551" s="7" t="s">
        <v>980</v>
      </c>
      <c r="N551" s="7" t="s">
        <v>980</v>
      </c>
      <c r="O551" s="7" t="s">
        <v>980</v>
      </c>
      <c r="P551" s="7" t="s">
        <v>980</v>
      </c>
      <c r="Q551" s="7" t="s">
        <v>980</v>
      </c>
      <c r="V551" s="7" t="s">
        <v>4192</v>
      </c>
      <c r="W551" s="7">
        <v>-0.1689090909090909</v>
      </c>
      <c r="X551" s="7">
        <v>-0.15859090909090909</v>
      </c>
      <c r="Y551" s="7">
        <v>-0.15381818181818177</v>
      </c>
      <c r="Z551" s="7">
        <v>-0.13404545454545455</v>
      </c>
      <c r="AA551" s="7">
        <v>-0.10731818181818183</v>
      </c>
      <c r="AB551" s="7">
        <v>-0.1089090909090909</v>
      </c>
      <c r="AC551" s="7">
        <v>-9.7363636363636347E-2</v>
      </c>
      <c r="AD551" s="7">
        <v>-6.9590909090909092E-2</v>
      </c>
      <c r="AE551" s="7">
        <v>-1.9499999999999997E-2</v>
      </c>
      <c r="AF551" s="7">
        <v>2.5409090909090912E-2</v>
      </c>
      <c r="AG551" s="7">
        <v>0.24590909090909091</v>
      </c>
      <c r="AH551" s="7">
        <v>0.3870909090909091</v>
      </c>
      <c r="AI551" s="7">
        <v>0.47686363636363632</v>
      </c>
      <c r="AJ551" s="7">
        <v>0.54213636363636364</v>
      </c>
      <c r="AK551" s="7">
        <v>0.57195454545454538</v>
      </c>
      <c r="AM551" s="7" t="str">
        <f t="shared" si="26"/>
        <v>202006</v>
      </c>
      <c r="AN551" s="7">
        <f t="shared" si="28"/>
        <v>-3.9622126225753215E-2</v>
      </c>
      <c r="AO551" s="7">
        <f t="shared" si="28"/>
        <v>-2.9873917649855867E-2</v>
      </c>
      <c r="AP551" s="7">
        <f t="shared" si="28"/>
        <v>-9.1044621283665941E-3</v>
      </c>
      <c r="AQ551" s="7">
        <f t="shared" si="28"/>
        <v>2.8220602967673886E-2</v>
      </c>
      <c r="AR551" s="7">
        <f t="shared" si="28"/>
        <v>6.5136894986422972E-2</v>
      </c>
      <c r="AS551" s="7">
        <f t="shared" si="28"/>
        <v>0.11040343516344663</v>
      </c>
      <c r="AT551" s="7">
        <f t="shared" si="28"/>
        <v>0.174469815860468</v>
      </c>
      <c r="AU551" s="7">
        <f t="shared" si="28"/>
        <v>0.25616918590806198</v>
      </c>
      <c r="AV551" s="7">
        <f t="shared" si="28"/>
        <v>0.33764259109703315</v>
      </c>
      <c r="AW551" s="7">
        <f t="shared" si="28"/>
        <v>0.41241455785379105</v>
      </c>
      <c r="AX551" s="7">
        <f t="shared" si="28"/>
        <v>0.76745134684675032</v>
      </c>
      <c r="AY551" s="7">
        <f t="shared" si="28"/>
        <v>1.0679847390132113</v>
      </c>
      <c r="AZ551" s="7">
        <f t="shared" si="27"/>
        <v>1.1834254151683565</v>
      </c>
      <c r="BA551" s="7">
        <f t="shared" si="27"/>
        <v>1.2555579289737293</v>
      </c>
      <c r="BB551" s="7">
        <f t="shared" si="27"/>
        <v>1.368221079580539</v>
      </c>
    </row>
    <row r="552" spans="1:54">
      <c r="A552" s="11">
        <v>27999</v>
      </c>
      <c r="B552" s="7">
        <v>197608</v>
      </c>
      <c r="C552" s="7">
        <v>8.2080000000000002</v>
      </c>
      <c r="D552" s="7">
        <v>8.5210000000000008</v>
      </c>
      <c r="E552" s="7">
        <v>8.7550000000000008</v>
      </c>
      <c r="F552" s="7">
        <v>8.8710000000000004</v>
      </c>
      <c r="G552" s="7">
        <v>8.8529999999999998</v>
      </c>
      <c r="H552" s="7">
        <v>8.7070000000000007</v>
      </c>
      <c r="I552" s="7">
        <v>8.718</v>
      </c>
      <c r="J552" s="7">
        <v>8.5609999999999999</v>
      </c>
      <c r="K552" s="7">
        <v>8.4700000000000006</v>
      </c>
      <c r="L552" s="7" t="s">
        <v>980</v>
      </c>
      <c r="M552" s="7" t="s">
        <v>980</v>
      </c>
      <c r="N552" s="7" t="s">
        <v>980</v>
      </c>
      <c r="O552" s="7" t="s">
        <v>980</v>
      </c>
      <c r="P552" s="7" t="s">
        <v>980</v>
      </c>
      <c r="Q552" s="7" t="s">
        <v>980</v>
      </c>
    </row>
    <row r="553" spans="1:54">
      <c r="A553" s="11">
        <v>28000</v>
      </c>
      <c r="B553" s="7">
        <v>197608</v>
      </c>
      <c r="C553" s="7">
        <v>8.2129999999999992</v>
      </c>
      <c r="D553" s="7">
        <v>8.5239999999999991</v>
      </c>
      <c r="E553" s="7">
        <v>8.7569999999999997</v>
      </c>
      <c r="F553" s="7">
        <v>8.8710000000000004</v>
      </c>
      <c r="G553" s="7">
        <v>8.8529999999999998</v>
      </c>
      <c r="H553" s="7">
        <v>8.7080000000000002</v>
      </c>
      <c r="I553" s="7">
        <v>8.718</v>
      </c>
      <c r="J553" s="7">
        <v>8.5679999999999996</v>
      </c>
      <c r="K553" s="7">
        <v>8.4730000000000008</v>
      </c>
      <c r="L553" s="7" t="s">
        <v>980</v>
      </c>
      <c r="M553" s="7" t="s">
        <v>980</v>
      </c>
      <c r="N553" s="7" t="s">
        <v>980</v>
      </c>
      <c r="O553" s="7" t="s">
        <v>980</v>
      </c>
      <c r="P553" s="7" t="s">
        <v>980</v>
      </c>
      <c r="Q553" s="7" t="s">
        <v>980</v>
      </c>
    </row>
    <row r="554" spans="1:54">
      <c r="A554" s="11">
        <v>28002</v>
      </c>
      <c r="B554" s="7">
        <v>197608</v>
      </c>
      <c r="C554" s="7">
        <v>8.1750000000000007</v>
      </c>
      <c r="D554" s="7">
        <v>8.5020000000000007</v>
      </c>
      <c r="E554" s="7">
        <v>8.7460000000000004</v>
      </c>
      <c r="F554" s="7">
        <v>8.8680000000000003</v>
      </c>
      <c r="G554" s="7">
        <v>8.8529999999999998</v>
      </c>
      <c r="H554" s="7">
        <v>8.7089999999999996</v>
      </c>
      <c r="I554" s="7">
        <v>8.7189999999999994</v>
      </c>
      <c r="J554" s="7">
        <v>8.5670000000000002</v>
      </c>
      <c r="K554" s="7">
        <v>8.4730000000000008</v>
      </c>
      <c r="L554" s="7" t="s">
        <v>980</v>
      </c>
      <c r="M554" s="7" t="s">
        <v>980</v>
      </c>
      <c r="N554" s="7" t="s">
        <v>980</v>
      </c>
      <c r="O554" s="7" t="s">
        <v>980</v>
      </c>
      <c r="P554" s="7" t="s">
        <v>980</v>
      </c>
      <c r="Q554" s="7" t="s">
        <v>980</v>
      </c>
    </row>
    <row r="555" spans="1:54">
      <c r="A555" s="11">
        <v>28003</v>
      </c>
      <c r="B555" s="7">
        <v>197608</v>
      </c>
      <c r="C555" s="7">
        <v>8.18</v>
      </c>
      <c r="D555" s="7">
        <v>8.5050000000000008</v>
      </c>
      <c r="E555" s="7">
        <v>8.7479999999999993</v>
      </c>
      <c r="F555" s="7">
        <v>8.8689999999999998</v>
      </c>
      <c r="G555" s="7">
        <v>8.8529999999999998</v>
      </c>
      <c r="H555" s="7">
        <v>8.7089999999999996</v>
      </c>
      <c r="I555" s="7">
        <v>8.7200000000000006</v>
      </c>
      <c r="J555" s="7">
        <v>8.5660000000000007</v>
      </c>
      <c r="K555" s="7">
        <v>8.4730000000000008</v>
      </c>
      <c r="L555" s="7" t="s">
        <v>980</v>
      </c>
      <c r="M555" s="7" t="s">
        <v>980</v>
      </c>
      <c r="N555" s="7" t="s">
        <v>980</v>
      </c>
      <c r="O555" s="7" t="s">
        <v>980</v>
      </c>
      <c r="P555" s="7" t="s">
        <v>980</v>
      </c>
      <c r="Q555" s="7" t="s">
        <v>980</v>
      </c>
    </row>
    <row r="556" spans="1:54">
      <c r="A556" s="11">
        <v>28004</v>
      </c>
      <c r="B556" s="7">
        <v>197609</v>
      </c>
      <c r="C556" s="7">
        <v>8.1850000000000005</v>
      </c>
      <c r="D556" s="7">
        <v>8.5090000000000003</v>
      </c>
      <c r="E556" s="7">
        <v>8.75</v>
      </c>
      <c r="F556" s="7">
        <v>8.8699999999999992</v>
      </c>
      <c r="G556" s="7">
        <v>8.8539999999999992</v>
      </c>
      <c r="H556" s="7">
        <v>8.7100000000000009</v>
      </c>
      <c r="I556" s="7">
        <v>8.7210000000000001</v>
      </c>
      <c r="J556" s="7">
        <v>8.5660000000000007</v>
      </c>
      <c r="K556" s="7">
        <v>8.4730000000000008</v>
      </c>
      <c r="L556" s="7" t="s">
        <v>980</v>
      </c>
      <c r="M556" s="7" t="s">
        <v>980</v>
      </c>
      <c r="N556" s="7" t="s">
        <v>980</v>
      </c>
      <c r="O556" s="7" t="s">
        <v>980</v>
      </c>
      <c r="P556" s="7" t="s">
        <v>980</v>
      </c>
      <c r="Q556" s="7" t="s">
        <v>980</v>
      </c>
    </row>
    <row r="557" spans="1:54">
      <c r="A557" s="11">
        <v>28005</v>
      </c>
      <c r="B557" s="7">
        <v>197609</v>
      </c>
      <c r="C557" s="7">
        <v>8.19</v>
      </c>
      <c r="D557" s="7">
        <v>8.5120000000000005</v>
      </c>
      <c r="E557" s="7">
        <v>8.7520000000000007</v>
      </c>
      <c r="F557" s="7">
        <v>8.8710000000000004</v>
      </c>
      <c r="G557" s="7">
        <v>8.8539999999999992</v>
      </c>
      <c r="H557" s="7">
        <v>8.7100000000000009</v>
      </c>
      <c r="I557" s="7">
        <v>8.7210000000000001</v>
      </c>
      <c r="J557" s="7">
        <v>8.5660000000000007</v>
      </c>
      <c r="K557" s="7">
        <v>8.4730000000000008</v>
      </c>
      <c r="L557" s="7" t="s">
        <v>980</v>
      </c>
      <c r="M557" s="7" t="s">
        <v>980</v>
      </c>
      <c r="N557" s="7" t="s">
        <v>980</v>
      </c>
      <c r="O557" s="7" t="s">
        <v>980</v>
      </c>
      <c r="P557" s="7" t="s">
        <v>980</v>
      </c>
      <c r="Q557" s="7" t="s">
        <v>980</v>
      </c>
    </row>
    <row r="558" spans="1:54">
      <c r="A558" s="11">
        <v>28006</v>
      </c>
      <c r="B558" s="7">
        <v>197609</v>
      </c>
      <c r="C558" s="7">
        <v>8.1950000000000003</v>
      </c>
      <c r="D558" s="7">
        <v>8.516</v>
      </c>
      <c r="E558" s="7">
        <v>8.7550000000000008</v>
      </c>
      <c r="F558" s="7">
        <v>8.8719999999999999</v>
      </c>
      <c r="G558" s="7">
        <v>8.8550000000000004</v>
      </c>
      <c r="H558" s="7">
        <v>8.7110000000000003</v>
      </c>
      <c r="I558" s="7">
        <v>8.7219999999999995</v>
      </c>
      <c r="J558" s="7">
        <v>8.5649999999999995</v>
      </c>
      <c r="K558" s="7">
        <v>8.4730000000000008</v>
      </c>
      <c r="L558" s="7" t="s">
        <v>980</v>
      </c>
      <c r="M558" s="7" t="s">
        <v>980</v>
      </c>
      <c r="N558" s="7" t="s">
        <v>980</v>
      </c>
      <c r="O558" s="7" t="s">
        <v>980</v>
      </c>
      <c r="P558" s="7" t="s">
        <v>980</v>
      </c>
      <c r="Q558" s="7" t="s">
        <v>980</v>
      </c>
    </row>
    <row r="559" spans="1:54">
      <c r="A559" s="11">
        <v>28007</v>
      </c>
      <c r="B559" s="7">
        <v>197609</v>
      </c>
      <c r="C559" s="7">
        <v>8.1999999999999993</v>
      </c>
      <c r="D559" s="7">
        <v>8.5190000000000001</v>
      </c>
      <c r="E559" s="7">
        <v>8.7569999999999997</v>
      </c>
      <c r="F559" s="7">
        <v>8.8729999999999993</v>
      </c>
      <c r="G559" s="7">
        <v>8.8550000000000004</v>
      </c>
      <c r="H559" s="7">
        <v>8.7110000000000003</v>
      </c>
      <c r="I559" s="7">
        <v>8.7230000000000008</v>
      </c>
      <c r="J559" s="7">
        <v>8.5649999999999995</v>
      </c>
      <c r="K559" s="7">
        <v>8.4740000000000002</v>
      </c>
      <c r="L559" s="7" t="s">
        <v>980</v>
      </c>
      <c r="M559" s="7" t="s">
        <v>980</v>
      </c>
      <c r="N559" s="7" t="s">
        <v>980</v>
      </c>
      <c r="O559" s="7" t="s">
        <v>980</v>
      </c>
      <c r="P559" s="7" t="s">
        <v>980</v>
      </c>
      <c r="Q559" s="7" t="s">
        <v>980</v>
      </c>
    </row>
    <row r="560" spans="1:54">
      <c r="A560" s="11">
        <v>28009</v>
      </c>
      <c r="B560" s="7">
        <v>197609</v>
      </c>
      <c r="C560" s="7">
        <v>8.2170000000000005</v>
      </c>
      <c r="D560" s="7">
        <v>8.5039999999999996</v>
      </c>
      <c r="E560" s="7">
        <v>8.7309999999999999</v>
      </c>
      <c r="F560" s="7">
        <v>8.8559999999999999</v>
      </c>
      <c r="G560" s="7">
        <v>8.8520000000000003</v>
      </c>
      <c r="H560" s="7">
        <v>8.7119999999999997</v>
      </c>
      <c r="I560" s="7">
        <v>8.7240000000000002</v>
      </c>
      <c r="J560" s="7">
        <v>8.5640000000000001</v>
      </c>
      <c r="K560" s="7">
        <v>8.4740000000000002</v>
      </c>
      <c r="L560" s="7" t="s">
        <v>980</v>
      </c>
      <c r="M560" s="7" t="s">
        <v>980</v>
      </c>
      <c r="N560" s="7" t="s">
        <v>980</v>
      </c>
      <c r="O560" s="7" t="s">
        <v>980</v>
      </c>
      <c r="P560" s="7" t="s">
        <v>980</v>
      </c>
      <c r="Q560" s="7" t="s">
        <v>980</v>
      </c>
    </row>
    <row r="561" spans="1:17">
      <c r="A561" s="11">
        <v>28010</v>
      </c>
      <c r="B561" s="7">
        <v>197609</v>
      </c>
      <c r="C561" s="7">
        <v>8.2219999999999995</v>
      </c>
      <c r="D561" s="7">
        <v>8.5069999999999997</v>
      </c>
      <c r="E561" s="7">
        <v>8.7330000000000005</v>
      </c>
      <c r="F561" s="7">
        <v>8.8569999999999993</v>
      </c>
      <c r="G561" s="7">
        <v>8.8520000000000003</v>
      </c>
      <c r="H561" s="7">
        <v>8.7129999999999992</v>
      </c>
      <c r="I561" s="7">
        <v>8.7240000000000002</v>
      </c>
      <c r="J561" s="7">
        <v>8.5640000000000001</v>
      </c>
      <c r="K561" s="7">
        <v>8.4740000000000002</v>
      </c>
      <c r="L561" s="7" t="s">
        <v>980</v>
      </c>
      <c r="M561" s="7" t="s">
        <v>980</v>
      </c>
      <c r="N561" s="7" t="s">
        <v>980</v>
      </c>
      <c r="O561" s="7" t="s">
        <v>980</v>
      </c>
      <c r="P561" s="7" t="s">
        <v>980</v>
      </c>
      <c r="Q561" s="7" t="s">
        <v>980</v>
      </c>
    </row>
    <row r="562" spans="1:17">
      <c r="A562" s="11">
        <v>28011</v>
      </c>
      <c r="B562" s="7">
        <v>197609</v>
      </c>
      <c r="C562" s="7">
        <v>8.2270000000000003</v>
      </c>
      <c r="D562" s="7">
        <v>8.5109999999999992</v>
      </c>
      <c r="E562" s="7">
        <v>8.7349999999999994</v>
      </c>
      <c r="F562" s="7">
        <v>8.8580000000000005</v>
      </c>
      <c r="G562" s="7">
        <v>8.8529999999999998</v>
      </c>
      <c r="H562" s="7">
        <v>8.7129999999999992</v>
      </c>
      <c r="I562" s="7">
        <v>8.7249999999999996</v>
      </c>
      <c r="J562" s="7">
        <v>8.5630000000000006</v>
      </c>
      <c r="K562" s="7">
        <v>8.4740000000000002</v>
      </c>
      <c r="L562" s="7" t="s">
        <v>980</v>
      </c>
      <c r="M562" s="7" t="s">
        <v>980</v>
      </c>
      <c r="N562" s="7" t="s">
        <v>980</v>
      </c>
      <c r="O562" s="7" t="s">
        <v>980</v>
      </c>
      <c r="P562" s="7" t="s">
        <v>980</v>
      </c>
      <c r="Q562" s="7" t="s">
        <v>980</v>
      </c>
    </row>
    <row r="563" spans="1:17">
      <c r="A563" s="11">
        <v>28012</v>
      </c>
      <c r="B563" s="7">
        <v>197609</v>
      </c>
      <c r="C563" s="7">
        <v>8.1769999999999996</v>
      </c>
      <c r="D563" s="7">
        <v>8.5069999999999997</v>
      </c>
      <c r="E563" s="7">
        <v>8.7520000000000007</v>
      </c>
      <c r="F563" s="7">
        <v>8.8729999999999993</v>
      </c>
      <c r="G563" s="7">
        <v>8.8559999999999999</v>
      </c>
      <c r="H563" s="7">
        <v>8.7129999999999992</v>
      </c>
      <c r="I563" s="7">
        <v>8.7260000000000009</v>
      </c>
      <c r="J563" s="7">
        <v>8.5630000000000006</v>
      </c>
      <c r="K563" s="7">
        <v>8.4740000000000002</v>
      </c>
      <c r="L563" s="7" t="s">
        <v>980</v>
      </c>
      <c r="M563" s="7" t="s">
        <v>980</v>
      </c>
      <c r="N563" s="7" t="s">
        <v>980</v>
      </c>
      <c r="O563" s="7" t="s">
        <v>980</v>
      </c>
      <c r="P563" s="7" t="s">
        <v>980</v>
      </c>
      <c r="Q563" s="7" t="s">
        <v>980</v>
      </c>
    </row>
    <row r="564" spans="1:17">
      <c r="A564" s="11">
        <v>28013</v>
      </c>
      <c r="B564" s="7">
        <v>197609</v>
      </c>
      <c r="C564" s="7">
        <v>8.1880000000000006</v>
      </c>
      <c r="D564" s="7">
        <v>8.4879999999999995</v>
      </c>
      <c r="E564" s="7">
        <v>8.7240000000000002</v>
      </c>
      <c r="F564" s="7">
        <v>8.8550000000000004</v>
      </c>
      <c r="G564" s="7">
        <v>8.8529999999999998</v>
      </c>
      <c r="H564" s="7">
        <v>8.7140000000000004</v>
      </c>
      <c r="I564" s="7">
        <v>8.7260000000000009</v>
      </c>
      <c r="J564" s="7">
        <v>8.5619999999999994</v>
      </c>
      <c r="K564" s="7">
        <v>8.4740000000000002</v>
      </c>
      <c r="L564" s="7" t="s">
        <v>980</v>
      </c>
      <c r="M564" s="7" t="s">
        <v>980</v>
      </c>
      <c r="N564" s="7" t="s">
        <v>980</v>
      </c>
      <c r="O564" s="7" t="s">
        <v>980</v>
      </c>
      <c r="P564" s="7" t="s">
        <v>980</v>
      </c>
      <c r="Q564" s="7" t="s">
        <v>980</v>
      </c>
    </row>
    <row r="565" spans="1:17">
      <c r="A565" s="11">
        <v>28014</v>
      </c>
      <c r="B565" s="7">
        <v>197609</v>
      </c>
      <c r="C565" s="7">
        <v>8.1929999999999996</v>
      </c>
      <c r="D565" s="7">
        <v>8.4920000000000009</v>
      </c>
      <c r="E565" s="7">
        <v>8.7260000000000009</v>
      </c>
      <c r="F565" s="7">
        <v>8.8559999999999999</v>
      </c>
      <c r="G565" s="7">
        <v>8.8529999999999998</v>
      </c>
      <c r="H565" s="7">
        <v>8.7149999999999999</v>
      </c>
      <c r="I565" s="7">
        <v>8.7270000000000003</v>
      </c>
      <c r="J565" s="7">
        <v>8.5619999999999994</v>
      </c>
      <c r="K565" s="7">
        <v>8.4740000000000002</v>
      </c>
      <c r="L565" s="7" t="s">
        <v>980</v>
      </c>
      <c r="M565" s="7" t="s">
        <v>980</v>
      </c>
      <c r="N565" s="7" t="s">
        <v>980</v>
      </c>
      <c r="O565" s="7" t="s">
        <v>980</v>
      </c>
      <c r="P565" s="7" t="s">
        <v>980</v>
      </c>
      <c r="Q565" s="7" t="s">
        <v>980</v>
      </c>
    </row>
    <row r="566" spans="1:17">
      <c r="A566" s="11">
        <v>28016</v>
      </c>
      <c r="B566" s="7">
        <v>197609</v>
      </c>
      <c r="C566" s="7">
        <v>8.2040000000000006</v>
      </c>
      <c r="D566" s="7">
        <v>8.4990000000000006</v>
      </c>
      <c r="E566" s="7">
        <v>8.73</v>
      </c>
      <c r="F566" s="7">
        <v>8.8580000000000005</v>
      </c>
      <c r="G566" s="7">
        <v>8.8539999999999992</v>
      </c>
      <c r="H566" s="7">
        <v>8.7159999999999993</v>
      </c>
      <c r="I566" s="7">
        <v>8.7279999999999998</v>
      </c>
      <c r="J566" s="7">
        <v>8.5609999999999999</v>
      </c>
      <c r="K566" s="7">
        <v>8.4749999999999996</v>
      </c>
      <c r="L566" s="7" t="s">
        <v>980</v>
      </c>
      <c r="M566" s="7" t="s">
        <v>980</v>
      </c>
      <c r="N566" s="7" t="s">
        <v>980</v>
      </c>
      <c r="O566" s="7" t="s">
        <v>980</v>
      </c>
      <c r="P566" s="7" t="s">
        <v>980</v>
      </c>
      <c r="Q566" s="7" t="s">
        <v>980</v>
      </c>
    </row>
    <row r="567" spans="1:17">
      <c r="A567" s="11">
        <v>28017</v>
      </c>
      <c r="B567" s="7">
        <v>197609</v>
      </c>
      <c r="C567" s="7">
        <v>8.2089999999999996</v>
      </c>
      <c r="D567" s="7">
        <v>8.5020000000000007</v>
      </c>
      <c r="E567" s="7">
        <v>8.7319999999999993</v>
      </c>
      <c r="F567" s="7">
        <v>8.859</v>
      </c>
      <c r="G567" s="7">
        <v>8.8550000000000004</v>
      </c>
      <c r="H567" s="7">
        <v>8.7159999999999993</v>
      </c>
      <c r="I567" s="7">
        <v>8.7289999999999992</v>
      </c>
      <c r="J567" s="7">
        <v>8.5609999999999999</v>
      </c>
      <c r="K567" s="7">
        <v>8.4749999999999996</v>
      </c>
      <c r="L567" s="7" t="s">
        <v>980</v>
      </c>
      <c r="M567" s="7" t="s">
        <v>980</v>
      </c>
      <c r="N567" s="7" t="s">
        <v>980</v>
      </c>
      <c r="O567" s="7" t="s">
        <v>980</v>
      </c>
      <c r="P567" s="7" t="s">
        <v>980</v>
      </c>
      <c r="Q567" s="7" t="s">
        <v>980</v>
      </c>
    </row>
    <row r="568" spans="1:17">
      <c r="A568" s="11">
        <v>28019</v>
      </c>
      <c r="B568" s="7">
        <v>197609</v>
      </c>
      <c r="C568" s="7">
        <v>8.2189999999999994</v>
      </c>
      <c r="D568" s="7">
        <v>8.5090000000000003</v>
      </c>
      <c r="E568" s="7">
        <v>8.7370000000000001</v>
      </c>
      <c r="F568" s="7">
        <v>8.8629999999999995</v>
      </c>
      <c r="G568" s="7">
        <v>8.8559999999999999</v>
      </c>
      <c r="H568" s="7">
        <v>8.7159999999999993</v>
      </c>
      <c r="I568" s="7">
        <v>8.7390000000000008</v>
      </c>
      <c r="J568" s="7">
        <v>8.5619999999999994</v>
      </c>
      <c r="K568" s="7">
        <v>8.4740000000000002</v>
      </c>
      <c r="L568" s="7" t="s">
        <v>980</v>
      </c>
      <c r="M568" s="7" t="s">
        <v>980</v>
      </c>
      <c r="N568" s="7" t="s">
        <v>980</v>
      </c>
      <c r="O568" s="7" t="s">
        <v>980</v>
      </c>
      <c r="P568" s="7" t="s">
        <v>980</v>
      </c>
      <c r="Q568" s="7" t="s">
        <v>980</v>
      </c>
    </row>
    <row r="569" spans="1:17">
      <c r="A569" s="11">
        <v>28020</v>
      </c>
      <c r="B569" s="7">
        <v>197609</v>
      </c>
      <c r="C569" s="7">
        <v>8.2240000000000002</v>
      </c>
      <c r="D569" s="7">
        <v>8.5120000000000005</v>
      </c>
      <c r="E569" s="7">
        <v>8.7390000000000008</v>
      </c>
      <c r="F569" s="7">
        <v>8.8640000000000008</v>
      </c>
      <c r="G569" s="7">
        <v>8.8569999999999993</v>
      </c>
      <c r="H569" s="7">
        <v>8.7170000000000005</v>
      </c>
      <c r="I569" s="7">
        <v>8.74</v>
      </c>
      <c r="J569" s="7">
        <v>8.5609999999999999</v>
      </c>
      <c r="K569" s="7">
        <v>8.4740000000000002</v>
      </c>
      <c r="L569" s="7" t="s">
        <v>980</v>
      </c>
      <c r="M569" s="7" t="s">
        <v>980</v>
      </c>
      <c r="N569" s="7" t="s">
        <v>980</v>
      </c>
      <c r="O569" s="7" t="s">
        <v>980</v>
      </c>
      <c r="P569" s="7" t="s">
        <v>980</v>
      </c>
      <c r="Q569" s="7" t="s">
        <v>980</v>
      </c>
    </row>
    <row r="570" spans="1:17">
      <c r="A570" s="11">
        <v>28023</v>
      </c>
      <c r="B570" s="7">
        <v>197609</v>
      </c>
      <c r="C570" s="7">
        <v>8.24</v>
      </c>
      <c r="D570" s="7">
        <v>8.5229999999999997</v>
      </c>
      <c r="E570" s="7">
        <v>8.7449999999999992</v>
      </c>
      <c r="F570" s="7">
        <v>8.8670000000000009</v>
      </c>
      <c r="G570" s="7">
        <v>8.8580000000000005</v>
      </c>
      <c r="H570" s="7">
        <v>8.718</v>
      </c>
      <c r="I570" s="7">
        <v>8.7420000000000009</v>
      </c>
      <c r="J570" s="7">
        <v>8.56</v>
      </c>
      <c r="K570" s="7">
        <v>8.4749999999999996</v>
      </c>
      <c r="L570" s="7" t="s">
        <v>980</v>
      </c>
      <c r="M570" s="7" t="s">
        <v>980</v>
      </c>
      <c r="N570" s="7" t="s">
        <v>980</v>
      </c>
      <c r="O570" s="7" t="s">
        <v>980</v>
      </c>
      <c r="P570" s="7" t="s">
        <v>980</v>
      </c>
      <c r="Q570" s="7" t="s">
        <v>980</v>
      </c>
    </row>
    <row r="571" spans="1:17">
      <c r="A571" s="11">
        <v>28024</v>
      </c>
      <c r="B571" s="7">
        <v>197609</v>
      </c>
      <c r="C571" s="7">
        <v>8.2449999999999992</v>
      </c>
      <c r="D571" s="7">
        <v>8.5259999999999998</v>
      </c>
      <c r="E571" s="7">
        <v>8.7469999999999999</v>
      </c>
      <c r="F571" s="7">
        <v>8.8680000000000003</v>
      </c>
      <c r="G571" s="7">
        <v>8.8580000000000005</v>
      </c>
      <c r="H571" s="7">
        <v>8.7189999999999994</v>
      </c>
      <c r="I571" s="7">
        <v>8.7430000000000003</v>
      </c>
      <c r="J571" s="7">
        <v>8.56</v>
      </c>
      <c r="K571" s="7">
        <v>8.4749999999999996</v>
      </c>
      <c r="L571" s="7" t="s">
        <v>980</v>
      </c>
      <c r="M571" s="7" t="s">
        <v>980</v>
      </c>
      <c r="N571" s="7" t="s">
        <v>980</v>
      </c>
      <c r="O571" s="7" t="s">
        <v>980</v>
      </c>
      <c r="P571" s="7" t="s">
        <v>980</v>
      </c>
      <c r="Q571" s="7" t="s">
        <v>980</v>
      </c>
    </row>
    <row r="572" spans="1:17">
      <c r="A572" s="11">
        <v>28025</v>
      </c>
      <c r="B572" s="7">
        <v>197609</v>
      </c>
      <c r="C572" s="7">
        <v>8.2509999999999994</v>
      </c>
      <c r="D572" s="7">
        <v>8.5299999999999994</v>
      </c>
      <c r="E572" s="7">
        <v>8.7490000000000006</v>
      </c>
      <c r="F572" s="7">
        <v>8.8689999999999998</v>
      </c>
      <c r="G572" s="7">
        <v>8.859</v>
      </c>
      <c r="H572" s="7">
        <v>8.7189999999999994</v>
      </c>
      <c r="I572" s="7">
        <v>8.7430000000000003</v>
      </c>
      <c r="J572" s="7">
        <v>8.5589999999999993</v>
      </c>
      <c r="K572" s="7">
        <v>8.4749999999999996</v>
      </c>
      <c r="L572" s="7" t="s">
        <v>980</v>
      </c>
      <c r="M572" s="7" t="s">
        <v>980</v>
      </c>
      <c r="N572" s="7" t="s">
        <v>980</v>
      </c>
      <c r="O572" s="7" t="s">
        <v>980</v>
      </c>
      <c r="P572" s="7" t="s">
        <v>980</v>
      </c>
      <c r="Q572" s="7" t="s">
        <v>980</v>
      </c>
    </row>
    <row r="573" spans="1:17">
      <c r="A573" s="11">
        <v>28027</v>
      </c>
      <c r="B573" s="7">
        <v>197609</v>
      </c>
      <c r="C573" s="7">
        <v>8.2609999999999992</v>
      </c>
      <c r="D573" s="7">
        <v>8.5370000000000008</v>
      </c>
      <c r="E573" s="7">
        <v>8.7530000000000001</v>
      </c>
      <c r="F573" s="7">
        <v>8.8710000000000004</v>
      </c>
      <c r="G573" s="7">
        <v>8.86</v>
      </c>
      <c r="H573" s="7">
        <v>8.7200000000000006</v>
      </c>
      <c r="I573" s="7">
        <v>8.7439999999999998</v>
      </c>
      <c r="J573" s="7">
        <v>8.5579999999999998</v>
      </c>
      <c r="K573" s="7">
        <v>8.4749999999999996</v>
      </c>
      <c r="L573" s="7" t="s">
        <v>980</v>
      </c>
      <c r="M573" s="7" t="s">
        <v>980</v>
      </c>
      <c r="N573" s="7" t="s">
        <v>980</v>
      </c>
      <c r="O573" s="7" t="s">
        <v>980</v>
      </c>
      <c r="P573" s="7" t="s">
        <v>980</v>
      </c>
      <c r="Q573" s="7" t="s">
        <v>980</v>
      </c>
    </row>
    <row r="574" spans="1:17">
      <c r="A574" s="11">
        <v>28028</v>
      </c>
      <c r="B574" s="7">
        <v>197609</v>
      </c>
      <c r="C574" s="7">
        <v>8.2669999999999995</v>
      </c>
      <c r="D574" s="7">
        <v>8.5399999999999991</v>
      </c>
      <c r="E574" s="7">
        <v>8.7550000000000008</v>
      </c>
      <c r="F574" s="7">
        <v>8.8719999999999999</v>
      </c>
      <c r="G574" s="7">
        <v>8.86</v>
      </c>
      <c r="H574" s="7">
        <v>8.7210000000000001</v>
      </c>
      <c r="I574" s="7">
        <v>8.7449999999999992</v>
      </c>
      <c r="J574" s="7">
        <v>8.5579999999999998</v>
      </c>
      <c r="K574" s="7">
        <v>8.4749999999999996</v>
      </c>
      <c r="L574" s="7" t="s">
        <v>980</v>
      </c>
      <c r="M574" s="7" t="s">
        <v>980</v>
      </c>
      <c r="N574" s="7" t="s">
        <v>980</v>
      </c>
      <c r="O574" s="7" t="s">
        <v>980</v>
      </c>
      <c r="P574" s="7" t="s">
        <v>980</v>
      </c>
      <c r="Q574" s="7" t="s">
        <v>980</v>
      </c>
    </row>
    <row r="575" spans="1:17">
      <c r="A575" s="11">
        <v>28030</v>
      </c>
      <c r="B575" s="7">
        <v>197609</v>
      </c>
      <c r="C575" s="7">
        <v>8.2769999999999992</v>
      </c>
      <c r="D575" s="7">
        <v>8.5470000000000006</v>
      </c>
      <c r="E575" s="7">
        <v>8.7590000000000003</v>
      </c>
      <c r="F575" s="7">
        <v>8.8740000000000006</v>
      </c>
      <c r="G575" s="7">
        <v>8.8610000000000007</v>
      </c>
      <c r="H575" s="7">
        <v>8.7219999999999995</v>
      </c>
      <c r="I575" s="7">
        <v>8.7460000000000004</v>
      </c>
      <c r="J575" s="7">
        <v>8.5570000000000004</v>
      </c>
      <c r="K575" s="7">
        <v>8.4760000000000009</v>
      </c>
      <c r="L575" s="7" t="s">
        <v>980</v>
      </c>
      <c r="M575" s="7" t="s">
        <v>980</v>
      </c>
      <c r="N575" s="7" t="s">
        <v>980</v>
      </c>
      <c r="O575" s="7" t="s">
        <v>980</v>
      </c>
      <c r="P575" s="7" t="s">
        <v>980</v>
      </c>
      <c r="Q575" s="7" t="s">
        <v>980</v>
      </c>
    </row>
    <row r="576" spans="1:17">
      <c r="A576" s="11">
        <v>28031</v>
      </c>
      <c r="B576" s="7">
        <v>197609</v>
      </c>
      <c r="C576" s="7">
        <v>8.2829999999999995</v>
      </c>
      <c r="D576" s="7">
        <v>8.5510000000000002</v>
      </c>
      <c r="E576" s="7">
        <v>8.7609999999999992</v>
      </c>
      <c r="F576" s="7">
        <v>8.875</v>
      </c>
      <c r="G576" s="7">
        <v>8.8610000000000007</v>
      </c>
      <c r="H576" s="7">
        <v>8.7230000000000008</v>
      </c>
      <c r="I576" s="7">
        <v>8.7469999999999999</v>
      </c>
      <c r="J576" s="7">
        <v>8.5570000000000004</v>
      </c>
      <c r="K576" s="7">
        <v>8.4760000000000009</v>
      </c>
      <c r="L576" s="7" t="s">
        <v>980</v>
      </c>
      <c r="M576" s="7" t="s">
        <v>980</v>
      </c>
      <c r="N576" s="7" t="s">
        <v>980</v>
      </c>
      <c r="O576" s="7" t="s">
        <v>980</v>
      </c>
      <c r="P576" s="7" t="s">
        <v>980</v>
      </c>
      <c r="Q576" s="7" t="s">
        <v>980</v>
      </c>
    </row>
    <row r="577" spans="1:17">
      <c r="A577" s="11">
        <v>28032</v>
      </c>
      <c r="B577" s="7">
        <v>197609</v>
      </c>
      <c r="C577" s="7">
        <v>8.2880000000000003</v>
      </c>
      <c r="D577" s="7">
        <v>8.5540000000000003</v>
      </c>
      <c r="E577" s="7">
        <v>8.7629999999999999</v>
      </c>
      <c r="F577" s="7">
        <v>8.8759999999999994</v>
      </c>
      <c r="G577" s="7">
        <v>8.8620000000000001</v>
      </c>
      <c r="H577" s="7">
        <v>8.7230000000000008</v>
      </c>
      <c r="I577" s="7">
        <v>8.7469999999999999</v>
      </c>
      <c r="J577" s="7">
        <v>8.5559999999999992</v>
      </c>
      <c r="K577" s="7">
        <v>8.4760000000000009</v>
      </c>
      <c r="L577" s="7" t="s">
        <v>980</v>
      </c>
      <c r="M577" s="7" t="s">
        <v>980</v>
      </c>
      <c r="N577" s="7" t="s">
        <v>980</v>
      </c>
      <c r="O577" s="7" t="s">
        <v>980</v>
      </c>
      <c r="P577" s="7" t="s">
        <v>980</v>
      </c>
      <c r="Q577" s="7" t="s">
        <v>980</v>
      </c>
    </row>
    <row r="578" spans="1:17">
      <c r="A578" s="11">
        <v>28033</v>
      </c>
      <c r="B578" s="7">
        <v>197609</v>
      </c>
      <c r="C578" s="7">
        <v>8.2940000000000005</v>
      </c>
      <c r="D578" s="7">
        <v>8.5579999999999998</v>
      </c>
      <c r="E578" s="7">
        <v>8.7650000000000006</v>
      </c>
      <c r="F578" s="7">
        <v>8.8770000000000007</v>
      </c>
      <c r="G578" s="7">
        <v>8.8620000000000001</v>
      </c>
      <c r="H578" s="7">
        <v>8.7240000000000002</v>
      </c>
      <c r="I578" s="7">
        <v>8.7479999999999993</v>
      </c>
      <c r="J578" s="7">
        <v>8.5559999999999992</v>
      </c>
      <c r="K578" s="7">
        <v>8.4760000000000009</v>
      </c>
      <c r="L578" s="7" t="s">
        <v>980</v>
      </c>
      <c r="M578" s="7" t="s">
        <v>980</v>
      </c>
      <c r="N578" s="7" t="s">
        <v>980</v>
      </c>
      <c r="O578" s="7" t="s">
        <v>980</v>
      </c>
      <c r="P578" s="7" t="s">
        <v>980</v>
      </c>
      <c r="Q578" s="7" t="s">
        <v>980</v>
      </c>
    </row>
    <row r="579" spans="1:17">
      <c r="A579" s="11">
        <v>28034</v>
      </c>
      <c r="B579" s="7">
        <v>197610</v>
      </c>
      <c r="C579" s="7">
        <v>8.2989999999999995</v>
      </c>
      <c r="D579" s="7">
        <v>8.5609999999999999</v>
      </c>
      <c r="E579" s="7">
        <v>8.7669999999999995</v>
      </c>
      <c r="F579" s="7">
        <v>8.8770000000000007</v>
      </c>
      <c r="G579" s="7">
        <v>8.8620000000000001</v>
      </c>
      <c r="H579" s="7">
        <v>8.7240000000000002</v>
      </c>
      <c r="I579" s="7">
        <v>8.7479999999999993</v>
      </c>
      <c r="J579" s="7">
        <v>8.5559999999999992</v>
      </c>
      <c r="K579" s="7">
        <v>8.4670000000000005</v>
      </c>
      <c r="L579" s="7" t="s">
        <v>980</v>
      </c>
      <c r="M579" s="7" t="s">
        <v>980</v>
      </c>
      <c r="N579" s="7" t="s">
        <v>980</v>
      </c>
      <c r="O579" s="7" t="s">
        <v>980</v>
      </c>
      <c r="P579" s="7" t="s">
        <v>980</v>
      </c>
      <c r="Q579" s="7" t="s">
        <v>980</v>
      </c>
    </row>
    <row r="580" spans="1:17">
      <c r="A580" s="11">
        <v>28035</v>
      </c>
      <c r="B580" s="7">
        <v>197610</v>
      </c>
      <c r="C580" s="7">
        <v>8.3049999999999997</v>
      </c>
      <c r="D580" s="7">
        <v>8.5649999999999995</v>
      </c>
      <c r="E580" s="7">
        <v>8.7690000000000001</v>
      </c>
      <c r="F580" s="7">
        <v>8.8780000000000001</v>
      </c>
      <c r="G580" s="7">
        <v>8.8629999999999995</v>
      </c>
      <c r="H580" s="7">
        <v>8.7249999999999996</v>
      </c>
      <c r="I580" s="7">
        <v>8.7490000000000006</v>
      </c>
      <c r="J580" s="7">
        <v>8.5559999999999992</v>
      </c>
      <c r="K580" s="7">
        <v>8.4670000000000005</v>
      </c>
      <c r="L580" s="7" t="s">
        <v>980</v>
      </c>
      <c r="M580" s="7" t="s">
        <v>980</v>
      </c>
      <c r="N580" s="7" t="s">
        <v>980</v>
      </c>
      <c r="O580" s="7" t="s">
        <v>980</v>
      </c>
      <c r="P580" s="7" t="s">
        <v>980</v>
      </c>
      <c r="Q580" s="7" t="s">
        <v>980</v>
      </c>
    </row>
    <row r="581" spans="1:17">
      <c r="A581" s="11">
        <v>28037</v>
      </c>
      <c r="B581" s="7">
        <v>197610</v>
      </c>
      <c r="C581" s="7">
        <v>8.3160000000000007</v>
      </c>
      <c r="D581" s="7">
        <v>8.5719999999999992</v>
      </c>
      <c r="E581" s="7">
        <v>8.7729999999999997</v>
      </c>
      <c r="F581" s="7">
        <v>8.8800000000000008</v>
      </c>
      <c r="G581" s="7">
        <v>8.8640000000000008</v>
      </c>
      <c r="H581" s="7">
        <v>8.7260000000000009</v>
      </c>
      <c r="I581" s="7">
        <v>8.75</v>
      </c>
      <c r="J581" s="7">
        <v>8.5549999999999997</v>
      </c>
      <c r="K581" s="7">
        <v>8.4670000000000005</v>
      </c>
      <c r="L581" s="7" t="s">
        <v>980</v>
      </c>
      <c r="M581" s="7" t="s">
        <v>980</v>
      </c>
      <c r="N581" s="7" t="s">
        <v>980</v>
      </c>
      <c r="O581" s="7" t="s">
        <v>980</v>
      </c>
      <c r="P581" s="7" t="s">
        <v>980</v>
      </c>
      <c r="Q581" s="7" t="s">
        <v>980</v>
      </c>
    </row>
    <row r="582" spans="1:17">
      <c r="A582" s="11">
        <v>28038</v>
      </c>
      <c r="B582" s="7">
        <v>197610</v>
      </c>
      <c r="C582" s="7">
        <v>8.3209999999999997</v>
      </c>
      <c r="D582" s="7">
        <v>8.5749999999999993</v>
      </c>
      <c r="E582" s="7">
        <v>8.7750000000000004</v>
      </c>
      <c r="F582" s="7">
        <v>8.8810000000000002</v>
      </c>
      <c r="G582" s="7">
        <v>8.8640000000000008</v>
      </c>
      <c r="H582" s="7">
        <v>8.7270000000000003</v>
      </c>
      <c r="I582" s="7">
        <v>8.75</v>
      </c>
      <c r="J582" s="7">
        <v>8.5549999999999997</v>
      </c>
      <c r="K582" s="7">
        <v>8.4670000000000005</v>
      </c>
      <c r="L582" s="7" t="s">
        <v>980</v>
      </c>
      <c r="M582" s="7" t="s">
        <v>980</v>
      </c>
      <c r="N582" s="7" t="s">
        <v>980</v>
      </c>
      <c r="O582" s="7" t="s">
        <v>980</v>
      </c>
      <c r="P582" s="7" t="s">
        <v>980</v>
      </c>
      <c r="Q582" s="7" t="s">
        <v>980</v>
      </c>
    </row>
    <row r="583" spans="1:17">
      <c r="A583" s="11">
        <v>28039</v>
      </c>
      <c r="B583" s="7">
        <v>197610</v>
      </c>
      <c r="C583" s="7">
        <v>8.327</v>
      </c>
      <c r="D583" s="7">
        <v>8.5779999999999994</v>
      </c>
      <c r="E583" s="7">
        <v>8.7829999999999995</v>
      </c>
      <c r="F583" s="7">
        <v>8.8979999999999997</v>
      </c>
      <c r="G583" s="7">
        <v>8.8810000000000002</v>
      </c>
      <c r="H583" s="7">
        <v>8.7289999999999992</v>
      </c>
      <c r="I583" s="7">
        <v>8.7509999999999994</v>
      </c>
      <c r="J583" s="7">
        <v>8.5540000000000003</v>
      </c>
      <c r="K583" s="7">
        <v>8.4670000000000005</v>
      </c>
      <c r="L583" s="7" t="s">
        <v>980</v>
      </c>
      <c r="M583" s="7" t="s">
        <v>980</v>
      </c>
      <c r="N583" s="7" t="s">
        <v>980</v>
      </c>
      <c r="O583" s="7" t="s">
        <v>980</v>
      </c>
      <c r="P583" s="7" t="s">
        <v>980</v>
      </c>
      <c r="Q583" s="7" t="s">
        <v>980</v>
      </c>
    </row>
    <row r="584" spans="1:17">
      <c r="A584" s="11">
        <v>28040</v>
      </c>
      <c r="B584" s="7">
        <v>197610</v>
      </c>
      <c r="C584" s="7">
        <v>8.3320000000000007</v>
      </c>
      <c r="D584" s="7">
        <v>8.5809999999999995</v>
      </c>
      <c r="E584" s="7">
        <v>8.7989999999999995</v>
      </c>
      <c r="F584" s="7">
        <v>8.9309999999999992</v>
      </c>
      <c r="G584" s="7">
        <v>8.9149999999999991</v>
      </c>
      <c r="H584" s="7">
        <v>8.7319999999999993</v>
      </c>
      <c r="I584" s="7">
        <v>8.75</v>
      </c>
      <c r="J584" s="7">
        <v>8.5540000000000003</v>
      </c>
      <c r="K584" s="7">
        <v>8.4670000000000005</v>
      </c>
      <c r="L584" s="7" t="s">
        <v>980</v>
      </c>
      <c r="M584" s="7" t="s">
        <v>980</v>
      </c>
      <c r="N584" s="7" t="s">
        <v>980</v>
      </c>
      <c r="O584" s="7" t="s">
        <v>980</v>
      </c>
      <c r="P584" s="7" t="s">
        <v>980</v>
      </c>
      <c r="Q584" s="7" t="s">
        <v>980</v>
      </c>
    </row>
    <row r="585" spans="1:17">
      <c r="A585" s="11">
        <v>28041</v>
      </c>
      <c r="B585" s="7">
        <v>197610</v>
      </c>
      <c r="C585" s="7">
        <v>8.3379999999999992</v>
      </c>
      <c r="D585" s="7">
        <v>8.5839999999999996</v>
      </c>
      <c r="E585" s="7">
        <v>8.8149999999999995</v>
      </c>
      <c r="F585" s="7">
        <v>8.9659999999999993</v>
      </c>
      <c r="G585" s="7">
        <v>8.9489999999999998</v>
      </c>
      <c r="H585" s="7">
        <v>8.7349999999999994</v>
      </c>
      <c r="I585" s="7">
        <v>8.76</v>
      </c>
      <c r="J585" s="7">
        <v>8.5549999999999997</v>
      </c>
      <c r="K585" s="7">
        <v>8.4649999999999999</v>
      </c>
      <c r="L585" s="7" t="s">
        <v>980</v>
      </c>
      <c r="M585" s="7" t="s">
        <v>980</v>
      </c>
      <c r="N585" s="7" t="s">
        <v>980</v>
      </c>
      <c r="O585" s="7" t="s">
        <v>980</v>
      </c>
      <c r="P585" s="7" t="s">
        <v>980</v>
      </c>
      <c r="Q585" s="7" t="s">
        <v>980</v>
      </c>
    </row>
    <row r="586" spans="1:17">
      <c r="A586" s="11">
        <v>28042</v>
      </c>
      <c r="B586" s="7">
        <v>197610</v>
      </c>
      <c r="C586" s="7">
        <v>8.3469999999999995</v>
      </c>
      <c r="D586" s="7">
        <v>8.5619999999999994</v>
      </c>
      <c r="E586" s="7">
        <v>8.7889999999999997</v>
      </c>
      <c r="F586" s="7">
        <v>8.9559999999999995</v>
      </c>
      <c r="G586" s="7">
        <v>8.9580000000000002</v>
      </c>
      <c r="H586" s="7">
        <v>8.7479999999999993</v>
      </c>
      <c r="I586" s="7">
        <v>8.7609999999999992</v>
      </c>
      <c r="J586" s="7">
        <v>8.5549999999999997</v>
      </c>
      <c r="K586" s="7">
        <v>8.4659999999999993</v>
      </c>
      <c r="L586" s="7" t="s">
        <v>980</v>
      </c>
      <c r="M586" s="7" t="s">
        <v>980</v>
      </c>
      <c r="N586" s="7" t="s">
        <v>980</v>
      </c>
      <c r="O586" s="7" t="s">
        <v>980</v>
      </c>
      <c r="P586" s="7" t="s">
        <v>980</v>
      </c>
      <c r="Q586" s="7" t="s">
        <v>980</v>
      </c>
    </row>
    <row r="587" spans="1:17">
      <c r="A587" s="11">
        <v>28045</v>
      </c>
      <c r="B587" s="7">
        <v>197610</v>
      </c>
      <c r="C587" s="7">
        <v>8.3640000000000008</v>
      </c>
      <c r="D587" s="7">
        <v>8.5719999999999992</v>
      </c>
      <c r="E587" s="7">
        <v>8.8049999999999997</v>
      </c>
      <c r="F587" s="7">
        <v>8.9830000000000005</v>
      </c>
      <c r="G587" s="7">
        <v>8.9879999999999995</v>
      </c>
      <c r="H587" s="7">
        <v>8.7629999999999999</v>
      </c>
      <c r="I587" s="7">
        <v>8.7639999999999993</v>
      </c>
      <c r="J587" s="7">
        <v>8.5530000000000008</v>
      </c>
      <c r="K587" s="7">
        <v>8.4659999999999993</v>
      </c>
      <c r="L587" s="7" t="s">
        <v>980</v>
      </c>
      <c r="M587" s="7" t="s">
        <v>980</v>
      </c>
      <c r="N587" s="7" t="s">
        <v>980</v>
      </c>
      <c r="O587" s="7" t="s">
        <v>980</v>
      </c>
      <c r="P587" s="7" t="s">
        <v>980</v>
      </c>
      <c r="Q587" s="7" t="s">
        <v>980</v>
      </c>
    </row>
    <row r="588" spans="1:17">
      <c r="A588" s="11">
        <v>28046</v>
      </c>
      <c r="B588" s="7">
        <v>197610</v>
      </c>
      <c r="C588" s="7">
        <v>8.3699999999999992</v>
      </c>
      <c r="D588" s="7">
        <v>8.5749999999999993</v>
      </c>
      <c r="E588" s="7">
        <v>8.8070000000000004</v>
      </c>
      <c r="F588" s="7">
        <v>8.984</v>
      </c>
      <c r="G588" s="7">
        <v>8.9879999999999995</v>
      </c>
      <c r="H588" s="7">
        <v>8.7629999999999999</v>
      </c>
      <c r="I588" s="7">
        <v>8.7639999999999993</v>
      </c>
      <c r="J588" s="7">
        <v>8.5530000000000008</v>
      </c>
      <c r="K588" s="7">
        <v>8.4670000000000005</v>
      </c>
      <c r="L588" s="7" t="s">
        <v>980</v>
      </c>
      <c r="M588" s="7" t="s">
        <v>980</v>
      </c>
      <c r="N588" s="7" t="s">
        <v>980</v>
      </c>
      <c r="O588" s="7" t="s">
        <v>980</v>
      </c>
      <c r="P588" s="7" t="s">
        <v>980</v>
      </c>
      <c r="Q588" s="7" t="s">
        <v>980</v>
      </c>
    </row>
    <row r="589" spans="1:17">
      <c r="A589" s="11">
        <v>28047</v>
      </c>
      <c r="B589" s="7">
        <v>197610</v>
      </c>
      <c r="C589" s="7">
        <v>8.375</v>
      </c>
      <c r="D589" s="7">
        <v>8.5790000000000006</v>
      </c>
      <c r="E589" s="7">
        <v>8.8089999999999993</v>
      </c>
      <c r="F589" s="7">
        <v>8.9849999999999994</v>
      </c>
      <c r="G589" s="7">
        <v>8.9879999999999995</v>
      </c>
      <c r="H589" s="7">
        <v>8.7639999999999993</v>
      </c>
      <c r="I589" s="7">
        <v>8.7650000000000006</v>
      </c>
      <c r="J589" s="7">
        <v>8.5519999999999996</v>
      </c>
      <c r="K589" s="7">
        <v>8.4670000000000005</v>
      </c>
      <c r="L589" s="7" t="s">
        <v>980</v>
      </c>
      <c r="M589" s="7" t="s">
        <v>980</v>
      </c>
      <c r="N589" s="7" t="s">
        <v>980</v>
      </c>
      <c r="O589" s="7" t="s">
        <v>980</v>
      </c>
      <c r="P589" s="7" t="s">
        <v>980</v>
      </c>
      <c r="Q589" s="7" t="s">
        <v>980</v>
      </c>
    </row>
    <row r="590" spans="1:17">
      <c r="A590" s="11">
        <v>28048</v>
      </c>
      <c r="B590" s="7">
        <v>197610</v>
      </c>
      <c r="C590" s="7">
        <v>8.3810000000000002</v>
      </c>
      <c r="D590" s="7">
        <v>8.5820000000000007</v>
      </c>
      <c r="E590" s="7">
        <v>8.8109999999999999</v>
      </c>
      <c r="F590" s="7">
        <v>8.9860000000000007</v>
      </c>
      <c r="G590" s="7">
        <v>8.9890000000000008</v>
      </c>
      <c r="H590" s="7">
        <v>8.7639999999999993</v>
      </c>
      <c r="I590" s="7">
        <v>8.7650000000000006</v>
      </c>
      <c r="J590" s="7">
        <v>8.5519999999999996</v>
      </c>
      <c r="K590" s="7">
        <v>8.4670000000000005</v>
      </c>
      <c r="L590" s="7" t="s">
        <v>980</v>
      </c>
      <c r="M590" s="7" t="s">
        <v>980</v>
      </c>
      <c r="N590" s="7" t="s">
        <v>980</v>
      </c>
      <c r="O590" s="7" t="s">
        <v>980</v>
      </c>
      <c r="P590" s="7" t="s">
        <v>980</v>
      </c>
      <c r="Q590" s="7" t="s">
        <v>980</v>
      </c>
    </row>
    <row r="591" spans="1:17">
      <c r="A591" s="11">
        <v>28051</v>
      </c>
      <c r="B591" s="7">
        <v>197610</v>
      </c>
      <c r="C591" s="7">
        <v>8.3979999999999997</v>
      </c>
      <c r="D591" s="7">
        <v>8.593</v>
      </c>
      <c r="E591" s="7">
        <v>8.8179999999999996</v>
      </c>
      <c r="F591" s="7">
        <v>8.9909999999999997</v>
      </c>
      <c r="G591" s="7">
        <v>8.9909999999999997</v>
      </c>
      <c r="H591" s="7">
        <v>8.7650000000000006</v>
      </c>
      <c r="I591" s="7">
        <v>8.7769999999999992</v>
      </c>
      <c r="J591" s="7">
        <v>8.5510000000000002</v>
      </c>
      <c r="K591" s="7">
        <v>8.4659999999999993</v>
      </c>
      <c r="L591" s="7" t="s">
        <v>980</v>
      </c>
      <c r="M591" s="7" t="s">
        <v>980</v>
      </c>
      <c r="N591" s="7" t="s">
        <v>980</v>
      </c>
      <c r="O591" s="7" t="s">
        <v>980</v>
      </c>
      <c r="P591" s="7" t="s">
        <v>980</v>
      </c>
      <c r="Q591" s="7" t="s">
        <v>980</v>
      </c>
    </row>
    <row r="592" spans="1:17">
      <c r="A592" s="11">
        <v>28052</v>
      </c>
      <c r="B592" s="7">
        <v>197610</v>
      </c>
      <c r="C592" s="7">
        <v>8.4030000000000005</v>
      </c>
      <c r="D592" s="7">
        <v>8.5960000000000001</v>
      </c>
      <c r="E592" s="7">
        <v>8.82</v>
      </c>
      <c r="F592" s="7">
        <v>8.9930000000000003</v>
      </c>
      <c r="G592" s="7">
        <v>8.9909999999999997</v>
      </c>
      <c r="H592" s="7">
        <v>8.7650000000000006</v>
      </c>
      <c r="I592" s="7">
        <v>8.7769999999999992</v>
      </c>
      <c r="J592" s="7">
        <v>8.5510000000000002</v>
      </c>
      <c r="K592" s="7">
        <v>8.4710000000000001</v>
      </c>
      <c r="L592" s="7" t="s">
        <v>980</v>
      </c>
      <c r="M592" s="7" t="s">
        <v>980</v>
      </c>
      <c r="N592" s="7" t="s">
        <v>980</v>
      </c>
      <c r="O592" s="7" t="s">
        <v>980</v>
      </c>
      <c r="P592" s="7" t="s">
        <v>980</v>
      </c>
      <c r="Q592" s="7" t="s">
        <v>980</v>
      </c>
    </row>
    <row r="593" spans="1:17">
      <c r="A593" s="11">
        <v>28053</v>
      </c>
      <c r="B593" s="7">
        <v>197610</v>
      </c>
      <c r="C593" s="7">
        <v>8.4090000000000007</v>
      </c>
      <c r="D593" s="7">
        <v>8.6</v>
      </c>
      <c r="E593" s="7">
        <v>8.8219999999999992</v>
      </c>
      <c r="F593" s="7">
        <v>8.9939999999999998</v>
      </c>
      <c r="G593" s="7">
        <v>8.9920000000000009</v>
      </c>
      <c r="H593" s="7">
        <v>8.766</v>
      </c>
      <c r="I593" s="7">
        <v>8.7780000000000005</v>
      </c>
      <c r="J593" s="7">
        <v>8.5500000000000007</v>
      </c>
      <c r="K593" s="7">
        <v>8.4710000000000001</v>
      </c>
      <c r="L593" s="7" t="s">
        <v>980</v>
      </c>
      <c r="M593" s="7" t="s">
        <v>980</v>
      </c>
      <c r="N593" s="7" t="s">
        <v>980</v>
      </c>
      <c r="O593" s="7" t="s">
        <v>980</v>
      </c>
      <c r="P593" s="7" t="s">
        <v>980</v>
      </c>
      <c r="Q593" s="7" t="s">
        <v>980</v>
      </c>
    </row>
    <row r="594" spans="1:17">
      <c r="A594" s="11">
        <v>28054</v>
      </c>
      <c r="B594" s="7">
        <v>197610</v>
      </c>
      <c r="C594" s="7">
        <v>8.4179999999999993</v>
      </c>
      <c r="D594" s="7">
        <v>8.577</v>
      </c>
      <c r="E594" s="7">
        <v>8.7929999999999993</v>
      </c>
      <c r="F594" s="7">
        <v>8.9770000000000003</v>
      </c>
      <c r="G594" s="7">
        <v>8.9890000000000008</v>
      </c>
      <c r="H594" s="7">
        <v>8.766</v>
      </c>
      <c r="I594" s="7">
        <v>8.7780000000000005</v>
      </c>
      <c r="J594" s="7">
        <v>8.5500000000000007</v>
      </c>
      <c r="K594" s="7">
        <v>8.4710000000000001</v>
      </c>
      <c r="L594" s="7" t="s">
        <v>980</v>
      </c>
      <c r="M594" s="7" t="s">
        <v>980</v>
      </c>
      <c r="N594" s="7" t="s">
        <v>980</v>
      </c>
      <c r="O594" s="7" t="s">
        <v>980</v>
      </c>
      <c r="P594" s="7" t="s">
        <v>980</v>
      </c>
      <c r="Q594" s="7" t="s">
        <v>980</v>
      </c>
    </row>
    <row r="595" spans="1:17">
      <c r="A595" s="11">
        <v>28055</v>
      </c>
      <c r="B595" s="7">
        <v>197610</v>
      </c>
      <c r="C595" s="7">
        <v>8.423</v>
      </c>
      <c r="D595" s="7">
        <v>8.5809999999999995</v>
      </c>
      <c r="E595" s="7">
        <v>8.7949999999999999</v>
      </c>
      <c r="F595" s="7">
        <v>8.9779999999999998</v>
      </c>
      <c r="G595" s="7">
        <v>8.99</v>
      </c>
      <c r="H595" s="7">
        <v>8.7669999999999995</v>
      </c>
      <c r="I595" s="7">
        <v>8.7789999999999999</v>
      </c>
      <c r="J595" s="7">
        <v>8.5489999999999995</v>
      </c>
      <c r="K595" s="7">
        <v>8.4719999999999995</v>
      </c>
      <c r="L595" s="7" t="s">
        <v>980</v>
      </c>
      <c r="M595" s="7" t="s">
        <v>980</v>
      </c>
      <c r="N595" s="7" t="s">
        <v>980</v>
      </c>
      <c r="O595" s="7" t="s">
        <v>980</v>
      </c>
      <c r="P595" s="7" t="s">
        <v>980</v>
      </c>
      <c r="Q595" s="7" t="s">
        <v>980</v>
      </c>
    </row>
    <row r="596" spans="1:17">
      <c r="A596" s="11">
        <v>28056</v>
      </c>
      <c r="B596" s="7">
        <v>197610</v>
      </c>
      <c r="C596" s="7">
        <v>8.3770000000000007</v>
      </c>
      <c r="D596" s="7">
        <v>8.5549999999999997</v>
      </c>
      <c r="E596" s="7">
        <v>8.7799999999999994</v>
      </c>
      <c r="F596" s="7">
        <v>8.9659999999999993</v>
      </c>
      <c r="G596" s="7">
        <v>8.9849999999999994</v>
      </c>
      <c r="H596" s="7">
        <v>8.7780000000000005</v>
      </c>
      <c r="I596" s="7">
        <v>8.7799999999999994</v>
      </c>
      <c r="J596" s="7">
        <v>8.5489999999999995</v>
      </c>
      <c r="K596" s="7">
        <v>8.4719999999999995</v>
      </c>
      <c r="L596" s="7" t="s">
        <v>980</v>
      </c>
      <c r="M596" s="7" t="s">
        <v>980</v>
      </c>
      <c r="N596" s="7" t="s">
        <v>980</v>
      </c>
      <c r="O596" s="7" t="s">
        <v>980</v>
      </c>
      <c r="P596" s="7" t="s">
        <v>980</v>
      </c>
      <c r="Q596" s="7" t="s">
        <v>980</v>
      </c>
    </row>
    <row r="597" spans="1:17">
      <c r="A597" s="11">
        <v>28058</v>
      </c>
      <c r="B597" s="7">
        <v>197610</v>
      </c>
      <c r="C597" s="7">
        <v>8.3879999999999999</v>
      </c>
      <c r="D597" s="7">
        <v>8.5619999999999994</v>
      </c>
      <c r="E597" s="7">
        <v>8.7850000000000001</v>
      </c>
      <c r="F597" s="7">
        <v>8.9700000000000006</v>
      </c>
      <c r="G597" s="7">
        <v>8.9870000000000001</v>
      </c>
      <c r="H597" s="7">
        <v>8.7789999999999999</v>
      </c>
      <c r="I597" s="7">
        <v>8.7910000000000004</v>
      </c>
      <c r="J597" s="7">
        <v>8.548</v>
      </c>
      <c r="K597" s="7">
        <v>8.4710000000000001</v>
      </c>
      <c r="L597" s="7" t="s">
        <v>980</v>
      </c>
      <c r="M597" s="7" t="s">
        <v>980</v>
      </c>
      <c r="N597" s="7" t="s">
        <v>980</v>
      </c>
      <c r="O597" s="7" t="s">
        <v>980</v>
      </c>
      <c r="P597" s="7" t="s">
        <v>980</v>
      </c>
      <c r="Q597" s="7" t="s">
        <v>980</v>
      </c>
    </row>
    <row r="598" spans="1:17">
      <c r="A598" s="11">
        <v>28059</v>
      </c>
      <c r="B598" s="7">
        <v>197610</v>
      </c>
      <c r="C598" s="7">
        <v>8.3940000000000001</v>
      </c>
      <c r="D598" s="7">
        <v>8.5649999999999995</v>
      </c>
      <c r="E598" s="7">
        <v>8.7870000000000008</v>
      </c>
      <c r="F598" s="7">
        <v>8.9710000000000001</v>
      </c>
      <c r="G598" s="7">
        <v>8.9870000000000001</v>
      </c>
      <c r="H598" s="7">
        <v>8.7789999999999999</v>
      </c>
      <c r="I598" s="7">
        <v>8.7919999999999998</v>
      </c>
      <c r="J598" s="7">
        <v>8.548</v>
      </c>
      <c r="K598" s="7">
        <v>8.4710000000000001</v>
      </c>
      <c r="L598" s="7" t="s">
        <v>980</v>
      </c>
      <c r="M598" s="7" t="s">
        <v>980</v>
      </c>
      <c r="N598" s="7" t="s">
        <v>980</v>
      </c>
      <c r="O598" s="7" t="s">
        <v>980</v>
      </c>
      <c r="P598" s="7" t="s">
        <v>980</v>
      </c>
      <c r="Q598" s="7" t="s">
        <v>980</v>
      </c>
    </row>
    <row r="599" spans="1:17">
      <c r="A599" s="11">
        <v>28060</v>
      </c>
      <c r="B599" s="7">
        <v>197610</v>
      </c>
      <c r="C599" s="7">
        <v>8.3989999999999991</v>
      </c>
      <c r="D599" s="7">
        <v>8.5690000000000008</v>
      </c>
      <c r="E599" s="7">
        <v>8.7889999999999997</v>
      </c>
      <c r="F599" s="7">
        <v>8.9719999999999995</v>
      </c>
      <c r="G599" s="7">
        <v>8.9879999999999995</v>
      </c>
      <c r="H599" s="7">
        <v>8.7799999999999994</v>
      </c>
      <c r="I599" s="7">
        <v>8.7919999999999998</v>
      </c>
      <c r="J599" s="7">
        <v>8.548</v>
      </c>
      <c r="K599" s="7">
        <v>8.4710000000000001</v>
      </c>
      <c r="L599" s="7" t="s">
        <v>980</v>
      </c>
      <c r="M599" s="7" t="s">
        <v>980</v>
      </c>
      <c r="N599" s="7" t="s">
        <v>980</v>
      </c>
      <c r="O599" s="7" t="s">
        <v>980</v>
      </c>
      <c r="P599" s="7" t="s">
        <v>980</v>
      </c>
      <c r="Q599" s="7" t="s">
        <v>980</v>
      </c>
    </row>
    <row r="600" spans="1:17">
      <c r="A600" s="11">
        <v>28061</v>
      </c>
      <c r="B600" s="7">
        <v>197610</v>
      </c>
      <c r="C600" s="7">
        <v>8.3529999999999998</v>
      </c>
      <c r="D600" s="7">
        <v>8.5429999999999993</v>
      </c>
      <c r="E600" s="7">
        <v>8.7789999999999999</v>
      </c>
      <c r="F600" s="7">
        <v>8.9710000000000001</v>
      </c>
      <c r="G600" s="7">
        <v>8.9879999999999995</v>
      </c>
      <c r="H600" s="7">
        <v>8.7799999999999994</v>
      </c>
      <c r="I600" s="7">
        <v>8.8030000000000008</v>
      </c>
      <c r="J600" s="7">
        <v>8.548</v>
      </c>
      <c r="K600" s="7">
        <v>8.4700000000000006</v>
      </c>
      <c r="L600" s="7" t="s">
        <v>980</v>
      </c>
      <c r="M600" s="7" t="s">
        <v>980</v>
      </c>
      <c r="N600" s="7" t="s">
        <v>980</v>
      </c>
      <c r="O600" s="7" t="s">
        <v>980</v>
      </c>
      <c r="P600" s="7" t="s">
        <v>980</v>
      </c>
      <c r="Q600" s="7" t="s">
        <v>980</v>
      </c>
    </row>
    <row r="601" spans="1:17">
      <c r="A601" s="11">
        <v>28062</v>
      </c>
      <c r="B601" s="7">
        <v>197610</v>
      </c>
      <c r="C601" s="7">
        <v>8.359</v>
      </c>
      <c r="D601" s="7">
        <v>8.5470000000000006</v>
      </c>
      <c r="E601" s="7">
        <v>8.782</v>
      </c>
      <c r="F601" s="7">
        <v>8.9740000000000002</v>
      </c>
      <c r="G601" s="7">
        <v>8.99</v>
      </c>
      <c r="H601" s="7">
        <v>8.7799999999999994</v>
      </c>
      <c r="I601" s="7">
        <v>8.8140000000000001</v>
      </c>
      <c r="J601" s="7">
        <v>8.548</v>
      </c>
      <c r="K601" s="7">
        <v>8.4689999999999994</v>
      </c>
      <c r="L601" s="7" t="s">
        <v>980</v>
      </c>
      <c r="M601" s="7" t="s">
        <v>980</v>
      </c>
      <c r="N601" s="7" t="s">
        <v>980</v>
      </c>
      <c r="O601" s="7" t="s">
        <v>980</v>
      </c>
      <c r="P601" s="7" t="s">
        <v>980</v>
      </c>
      <c r="Q601" s="7" t="s">
        <v>980</v>
      </c>
    </row>
    <row r="602" spans="1:17">
      <c r="A602" s="11">
        <v>28063</v>
      </c>
      <c r="B602" s="7">
        <v>197610</v>
      </c>
      <c r="C602" s="7">
        <v>8.3640000000000008</v>
      </c>
      <c r="D602" s="7">
        <v>8.5500000000000007</v>
      </c>
      <c r="E602" s="7">
        <v>8.7840000000000007</v>
      </c>
      <c r="F602" s="7">
        <v>8.9749999999999996</v>
      </c>
      <c r="G602" s="7">
        <v>8.99</v>
      </c>
      <c r="H602" s="7">
        <v>8.7810000000000006</v>
      </c>
      <c r="I602" s="7">
        <v>8.8140000000000001</v>
      </c>
      <c r="J602" s="7">
        <v>8.5470000000000006</v>
      </c>
      <c r="K602" s="7">
        <v>8.4689999999999994</v>
      </c>
      <c r="L602" s="7" t="s">
        <v>980</v>
      </c>
      <c r="M602" s="7" t="s">
        <v>980</v>
      </c>
      <c r="N602" s="7" t="s">
        <v>980</v>
      </c>
      <c r="O602" s="7" t="s">
        <v>980</v>
      </c>
      <c r="P602" s="7" t="s">
        <v>980</v>
      </c>
      <c r="Q602" s="7" t="s">
        <v>980</v>
      </c>
    </row>
    <row r="603" spans="1:17">
      <c r="A603" s="11">
        <v>28065</v>
      </c>
      <c r="B603" s="7">
        <v>197611</v>
      </c>
      <c r="C603" s="7">
        <v>8.3759999999999994</v>
      </c>
      <c r="D603" s="7">
        <v>8.5570000000000004</v>
      </c>
      <c r="E603" s="7">
        <v>8.7880000000000003</v>
      </c>
      <c r="F603" s="7">
        <v>8.9770000000000003</v>
      </c>
      <c r="G603" s="7">
        <v>8.9909999999999997</v>
      </c>
      <c r="H603" s="7">
        <v>8.782</v>
      </c>
      <c r="I603" s="7">
        <v>8.8149999999999995</v>
      </c>
      <c r="J603" s="7">
        <v>8.5459999999999994</v>
      </c>
      <c r="K603" s="7">
        <v>8.4700000000000006</v>
      </c>
      <c r="L603" s="7" t="s">
        <v>980</v>
      </c>
      <c r="M603" s="7" t="s">
        <v>980</v>
      </c>
      <c r="N603" s="7" t="s">
        <v>980</v>
      </c>
      <c r="O603" s="7" t="s">
        <v>980</v>
      </c>
      <c r="P603" s="7" t="s">
        <v>980</v>
      </c>
      <c r="Q603" s="7" t="s">
        <v>980</v>
      </c>
    </row>
    <row r="604" spans="1:17">
      <c r="A604" s="11">
        <v>28066</v>
      </c>
      <c r="B604" s="7">
        <v>197611</v>
      </c>
      <c r="C604" s="7">
        <v>8.3810000000000002</v>
      </c>
      <c r="D604" s="7">
        <v>8.56</v>
      </c>
      <c r="E604" s="7">
        <v>8.7899999999999991</v>
      </c>
      <c r="F604" s="7">
        <v>8.9789999999999992</v>
      </c>
      <c r="G604" s="7">
        <v>8.9909999999999997</v>
      </c>
      <c r="H604" s="7">
        <v>8.7829999999999995</v>
      </c>
      <c r="I604" s="7">
        <v>8.8149999999999995</v>
      </c>
      <c r="J604" s="7">
        <v>8.5459999999999994</v>
      </c>
      <c r="K604" s="7">
        <v>8.4700000000000006</v>
      </c>
      <c r="L604" s="7" t="s">
        <v>980</v>
      </c>
      <c r="M604" s="7" t="s">
        <v>980</v>
      </c>
      <c r="N604" s="7" t="s">
        <v>980</v>
      </c>
      <c r="O604" s="7" t="s">
        <v>980</v>
      </c>
      <c r="P604" s="7" t="s">
        <v>980</v>
      </c>
      <c r="Q604" s="7" t="s">
        <v>980</v>
      </c>
    </row>
    <row r="605" spans="1:17">
      <c r="A605" s="11">
        <v>28068</v>
      </c>
      <c r="B605" s="7">
        <v>197611</v>
      </c>
      <c r="C605" s="7">
        <v>8.3930000000000007</v>
      </c>
      <c r="D605" s="7">
        <v>8.5670000000000002</v>
      </c>
      <c r="E605" s="7">
        <v>8.7940000000000005</v>
      </c>
      <c r="F605" s="7">
        <v>8.9809999999999999</v>
      </c>
      <c r="G605" s="7">
        <v>8.9920000000000009</v>
      </c>
      <c r="H605" s="7">
        <v>8.7840000000000007</v>
      </c>
      <c r="I605" s="7">
        <v>8.8160000000000007</v>
      </c>
      <c r="J605" s="7">
        <v>8.5449999999999999</v>
      </c>
      <c r="K605" s="7">
        <v>8.4700000000000006</v>
      </c>
      <c r="L605" s="7" t="s">
        <v>980</v>
      </c>
      <c r="M605" s="7" t="s">
        <v>980</v>
      </c>
      <c r="N605" s="7" t="s">
        <v>980</v>
      </c>
      <c r="O605" s="7" t="s">
        <v>980</v>
      </c>
      <c r="P605" s="7" t="s">
        <v>980</v>
      </c>
      <c r="Q605" s="7" t="s">
        <v>980</v>
      </c>
    </row>
    <row r="606" spans="1:17">
      <c r="A606" s="11">
        <v>28069</v>
      </c>
      <c r="B606" s="7">
        <v>197611</v>
      </c>
      <c r="C606" s="7">
        <v>8.3989999999999991</v>
      </c>
      <c r="D606" s="7">
        <v>8.5709999999999997</v>
      </c>
      <c r="E606" s="7">
        <v>8.7959999999999994</v>
      </c>
      <c r="F606" s="7">
        <v>8.9819999999999993</v>
      </c>
      <c r="G606" s="7">
        <v>8.9930000000000003</v>
      </c>
      <c r="H606" s="7">
        <v>8.7840000000000007</v>
      </c>
      <c r="I606" s="7">
        <v>8.8170000000000002</v>
      </c>
      <c r="J606" s="7">
        <v>8.5440000000000005</v>
      </c>
      <c r="K606" s="7">
        <v>8.4700000000000006</v>
      </c>
      <c r="L606" s="7" t="s">
        <v>980</v>
      </c>
      <c r="M606" s="7" t="s">
        <v>980</v>
      </c>
      <c r="N606" s="7" t="s">
        <v>980</v>
      </c>
      <c r="O606" s="7" t="s">
        <v>980</v>
      </c>
      <c r="P606" s="7" t="s">
        <v>980</v>
      </c>
      <c r="Q606" s="7" t="s">
        <v>980</v>
      </c>
    </row>
    <row r="607" spans="1:17">
      <c r="A607" s="11">
        <v>28070</v>
      </c>
      <c r="B607" s="7">
        <v>197611</v>
      </c>
      <c r="C607" s="7">
        <v>8.4039999999999999</v>
      </c>
      <c r="D607" s="7">
        <v>8.5739999999999998</v>
      </c>
      <c r="E607" s="7">
        <v>8.798</v>
      </c>
      <c r="F607" s="7">
        <v>8.9830000000000005</v>
      </c>
      <c r="G607" s="7">
        <v>8.9930000000000003</v>
      </c>
      <c r="H607" s="7">
        <v>8.7850000000000001</v>
      </c>
      <c r="I607" s="7">
        <v>8.8170000000000002</v>
      </c>
      <c r="J607" s="7">
        <v>8.5440000000000005</v>
      </c>
      <c r="K607" s="7">
        <v>8.4710000000000001</v>
      </c>
      <c r="L607" s="7" t="s">
        <v>980</v>
      </c>
      <c r="M607" s="7" t="s">
        <v>980</v>
      </c>
      <c r="N607" s="7" t="s">
        <v>980</v>
      </c>
      <c r="O607" s="7" t="s">
        <v>980</v>
      </c>
      <c r="P607" s="7" t="s">
        <v>980</v>
      </c>
      <c r="Q607" s="7" t="s">
        <v>980</v>
      </c>
    </row>
    <row r="608" spans="1:17">
      <c r="A608" s="11">
        <v>28072</v>
      </c>
      <c r="B608" s="7">
        <v>197611</v>
      </c>
      <c r="C608" s="7">
        <v>8.4160000000000004</v>
      </c>
      <c r="D608" s="7">
        <v>8.5809999999999995</v>
      </c>
      <c r="E608" s="7">
        <v>8.8019999999999996</v>
      </c>
      <c r="F608" s="7">
        <v>8.9849999999999994</v>
      </c>
      <c r="G608" s="7">
        <v>8.9939999999999998</v>
      </c>
      <c r="H608" s="7">
        <v>8.7859999999999996</v>
      </c>
      <c r="I608" s="7">
        <v>8.8179999999999996</v>
      </c>
      <c r="J608" s="7">
        <v>8.5429999999999993</v>
      </c>
      <c r="K608" s="7">
        <v>8.4710000000000001</v>
      </c>
      <c r="L608" s="7" t="s">
        <v>980</v>
      </c>
      <c r="M608" s="7" t="s">
        <v>980</v>
      </c>
      <c r="N608" s="7" t="s">
        <v>980</v>
      </c>
      <c r="O608" s="7" t="s">
        <v>980</v>
      </c>
      <c r="P608" s="7" t="s">
        <v>980</v>
      </c>
      <c r="Q608" s="7" t="s">
        <v>980</v>
      </c>
    </row>
    <row r="609" spans="1:17">
      <c r="A609" s="11">
        <v>28073</v>
      </c>
      <c r="B609" s="7">
        <v>197611</v>
      </c>
      <c r="C609" s="7">
        <v>8.4220000000000006</v>
      </c>
      <c r="D609" s="7">
        <v>8.5839999999999996</v>
      </c>
      <c r="E609" s="7">
        <v>8.8040000000000003</v>
      </c>
      <c r="F609" s="7">
        <v>8.9860000000000007</v>
      </c>
      <c r="G609" s="7">
        <v>8.9939999999999998</v>
      </c>
      <c r="H609" s="7">
        <v>8.7870000000000008</v>
      </c>
      <c r="I609" s="7">
        <v>8.8179999999999996</v>
      </c>
      <c r="J609" s="7">
        <v>8.5419999999999998</v>
      </c>
      <c r="K609" s="7">
        <v>8.4710000000000001</v>
      </c>
      <c r="L609" s="7" t="s">
        <v>980</v>
      </c>
      <c r="M609" s="7" t="s">
        <v>980</v>
      </c>
      <c r="N609" s="7" t="s">
        <v>980</v>
      </c>
      <c r="O609" s="7" t="s">
        <v>980</v>
      </c>
      <c r="P609" s="7" t="s">
        <v>980</v>
      </c>
      <c r="Q609" s="7" t="s">
        <v>980</v>
      </c>
    </row>
    <row r="610" spans="1:17">
      <c r="A610" s="11">
        <v>28074</v>
      </c>
      <c r="B610" s="7">
        <v>197611</v>
      </c>
      <c r="C610" s="7">
        <v>8.4290000000000003</v>
      </c>
      <c r="D610" s="7">
        <v>8.56</v>
      </c>
      <c r="E610" s="7">
        <v>8.7750000000000004</v>
      </c>
      <c r="F610" s="7">
        <v>8.9710000000000001</v>
      </c>
      <c r="G610" s="7">
        <v>8.9930000000000003</v>
      </c>
      <c r="H610" s="7">
        <v>8.7880000000000003</v>
      </c>
      <c r="I610" s="7">
        <v>8.8190000000000008</v>
      </c>
      <c r="J610" s="7">
        <v>8.5419999999999998</v>
      </c>
      <c r="K610" s="7">
        <v>8.4719999999999995</v>
      </c>
      <c r="L610" s="7" t="s">
        <v>980</v>
      </c>
      <c r="M610" s="7" t="s">
        <v>980</v>
      </c>
      <c r="N610" s="7" t="s">
        <v>980</v>
      </c>
      <c r="O610" s="7" t="s">
        <v>980</v>
      </c>
      <c r="P610" s="7" t="s">
        <v>980</v>
      </c>
      <c r="Q610" s="7" t="s">
        <v>980</v>
      </c>
    </row>
    <row r="611" spans="1:17">
      <c r="A611" s="11">
        <v>28075</v>
      </c>
      <c r="B611" s="7">
        <v>197611</v>
      </c>
      <c r="C611" s="7">
        <v>8.4339999999999993</v>
      </c>
      <c r="D611" s="7">
        <v>8.5640000000000001</v>
      </c>
      <c r="E611" s="7">
        <v>8.7769999999999992</v>
      </c>
      <c r="F611" s="7">
        <v>8.9719999999999995</v>
      </c>
      <c r="G611" s="7">
        <v>8.9930000000000003</v>
      </c>
      <c r="H611" s="7">
        <v>8.7880000000000003</v>
      </c>
      <c r="I611" s="7">
        <v>8.8190000000000008</v>
      </c>
      <c r="J611" s="7">
        <v>8.5410000000000004</v>
      </c>
      <c r="K611" s="7">
        <v>8.4719999999999995</v>
      </c>
      <c r="L611" s="7" t="s">
        <v>980</v>
      </c>
      <c r="M611" s="7" t="s">
        <v>980</v>
      </c>
      <c r="N611" s="7" t="s">
        <v>980</v>
      </c>
      <c r="O611" s="7" t="s">
        <v>980</v>
      </c>
      <c r="P611" s="7" t="s">
        <v>980</v>
      </c>
      <c r="Q611" s="7" t="s">
        <v>980</v>
      </c>
    </row>
    <row r="612" spans="1:17">
      <c r="A612" s="11">
        <v>28076</v>
      </c>
      <c r="B612" s="7">
        <v>197611</v>
      </c>
      <c r="C612" s="7">
        <v>8.44</v>
      </c>
      <c r="D612" s="7">
        <v>8.5670000000000002</v>
      </c>
      <c r="E612" s="7">
        <v>8.7789999999999999</v>
      </c>
      <c r="F612" s="7">
        <v>8.9730000000000008</v>
      </c>
      <c r="G612" s="7">
        <v>8.9939999999999998</v>
      </c>
      <c r="H612" s="7">
        <v>8.7889999999999997</v>
      </c>
      <c r="I612" s="7">
        <v>8.82</v>
      </c>
      <c r="J612" s="7">
        <v>8.5410000000000004</v>
      </c>
      <c r="K612" s="7">
        <v>8.4719999999999995</v>
      </c>
      <c r="L612" s="7" t="s">
        <v>980</v>
      </c>
      <c r="M612" s="7" t="s">
        <v>980</v>
      </c>
      <c r="N612" s="7" t="s">
        <v>980</v>
      </c>
      <c r="O612" s="7" t="s">
        <v>980</v>
      </c>
      <c r="P612" s="7" t="s">
        <v>980</v>
      </c>
      <c r="Q612" s="7" t="s">
        <v>980</v>
      </c>
    </row>
    <row r="613" spans="1:17">
      <c r="A613" s="11">
        <v>28077</v>
      </c>
      <c r="B613" s="7">
        <v>197611</v>
      </c>
      <c r="C613" s="7">
        <v>8.4459999999999997</v>
      </c>
      <c r="D613" s="7">
        <v>8.57</v>
      </c>
      <c r="E613" s="7">
        <v>8.7810000000000006</v>
      </c>
      <c r="F613" s="7">
        <v>8.9740000000000002</v>
      </c>
      <c r="G613" s="7">
        <v>8.9939999999999998</v>
      </c>
      <c r="H613" s="7">
        <v>8.7899999999999991</v>
      </c>
      <c r="I613" s="7">
        <v>8.82</v>
      </c>
      <c r="J613" s="7">
        <v>8.5399999999999991</v>
      </c>
      <c r="K613" s="7">
        <v>8.4719999999999995</v>
      </c>
      <c r="L613" s="7" t="s">
        <v>980</v>
      </c>
      <c r="M613" s="7" t="s">
        <v>980</v>
      </c>
      <c r="N613" s="7" t="s">
        <v>980</v>
      </c>
      <c r="O613" s="7" t="s">
        <v>980</v>
      </c>
      <c r="P613" s="7" t="s">
        <v>980</v>
      </c>
      <c r="Q613" s="7" t="s">
        <v>980</v>
      </c>
    </row>
    <row r="614" spans="1:17">
      <c r="A614" s="11">
        <v>28079</v>
      </c>
      <c r="B614" s="7">
        <v>197611</v>
      </c>
      <c r="C614" s="7">
        <v>8.4039999999999999</v>
      </c>
      <c r="D614" s="7">
        <v>8.548</v>
      </c>
      <c r="E614" s="7">
        <v>8.7729999999999997</v>
      </c>
      <c r="F614" s="7">
        <v>8.9730000000000008</v>
      </c>
      <c r="G614" s="7">
        <v>8.9949999999999992</v>
      </c>
      <c r="H614" s="7">
        <v>8.7910000000000004</v>
      </c>
      <c r="I614" s="7">
        <v>8.8209999999999997</v>
      </c>
      <c r="J614" s="7">
        <v>8.5389999999999997</v>
      </c>
      <c r="K614" s="7">
        <v>8.4730000000000008</v>
      </c>
      <c r="L614" s="7" t="s">
        <v>980</v>
      </c>
      <c r="M614" s="7" t="s">
        <v>980</v>
      </c>
      <c r="N614" s="7" t="s">
        <v>980</v>
      </c>
      <c r="O614" s="7" t="s">
        <v>980</v>
      </c>
      <c r="P614" s="7" t="s">
        <v>980</v>
      </c>
      <c r="Q614" s="7" t="s">
        <v>980</v>
      </c>
    </row>
    <row r="615" spans="1:17">
      <c r="A615" s="11">
        <v>28080</v>
      </c>
      <c r="B615" s="7">
        <v>197611</v>
      </c>
      <c r="C615" s="7">
        <v>8.41</v>
      </c>
      <c r="D615" s="7">
        <v>8.5519999999999996</v>
      </c>
      <c r="E615" s="7">
        <v>8.7750000000000004</v>
      </c>
      <c r="F615" s="7">
        <v>8.9740000000000002</v>
      </c>
      <c r="G615" s="7">
        <v>8.9949999999999992</v>
      </c>
      <c r="H615" s="7">
        <v>8.7919999999999998</v>
      </c>
      <c r="I615" s="7">
        <v>8.8209999999999997</v>
      </c>
      <c r="J615" s="7">
        <v>8.5389999999999997</v>
      </c>
      <c r="K615" s="7">
        <v>8.4730000000000008</v>
      </c>
      <c r="L615" s="7" t="s">
        <v>980</v>
      </c>
      <c r="M615" s="7" t="s">
        <v>980</v>
      </c>
      <c r="N615" s="7" t="s">
        <v>980</v>
      </c>
      <c r="O615" s="7" t="s">
        <v>980</v>
      </c>
      <c r="P615" s="7" t="s">
        <v>980</v>
      </c>
      <c r="Q615" s="7" t="s">
        <v>980</v>
      </c>
    </row>
    <row r="616" spans="1:17">
      <c r="A616" s="11">
        <v>28081</v>
      </c>
      <c r="B616" s="7">
        <v>197611</v>
      </c>
      <c r="C616" s="7">
        <v>8.4160000000000004</v>
      </c>
      <c r="D616" s="7">
        <v>8.5549999999999997</v>
      </c>
      <c r="E616" s="7">
        <v>8.7769999999999992</v>
      </c>
      <c r="F616" s="7">
        <v>8.9749999999999996</v>
      </c>
      <c r="G616" s="7">
        <v>8.9960000000000004</v>
      </c>
      <c r="H616" s="7">
        <v>8.7919999999999998</v>
      </c>
      <c r="I616" s="7">
        <v>8.8219999999999992</v>
      </c>
      <c r="J616" s="7">
        <v>8.5380000000000003</v>
      </c>
      <c r="K616" s="7">
        <v>8.4730000000000008</v>
      </c>
      <c r="L616" s="7" t="s">
        <v>980</v>
      </c>
      <c r="M616" s="7" t="s">
        <v>980</v>
      </c>
      <c r="N616" s="7" t="s">
        <v>980</v>
      </c>
      <c r="O616" s="7" t="s">
        <v>980</v>
      </c>
      <c r="P616" s="7" t="s">
        <v>980</v>
      </c>
      <c r="Q616" s="7" t="s">
        <v>980</v>
      </c>
    </row>
    <row r="617" spans="1:17">
      <c r="A617" s="11">
        <v>28082</v>
      </c>
      <c r="B617" s="7">
        <v>197611</v>
      </c>
      <c r="C617" s="7">
        <v>8.3680000000000003</v>
      </c>
      <c r="D617" s="7">
        <v>8.5299999999999994</v>
      </c>
      <c r="E617" s="7">
        <v>8.7669999999999995</v>
      </c>
      <c r="F617" s="7">
        <v>8.9730000000000008</v>
      </c>
      <c r="G617" s="7">
        <v>8.9960000000000004</v>
      </c>
      <c r="H617" s="7">
        <v>8.7929999999999993</v>
      </c>
      <c r="I617" s="7">
        <v>8.8219999999999992</v>
      </c>
      <c r="J617" s="7">
        <v>8.5380000000000003</v>
      </c>
      <c r="K617" s="7">
        <v>8.4730000000000008</v>
      </c>
      <c r="L617" s="7" t="s">
        <v>980</v>
      </c>
      <c r="M617" s="7" t="s">
        <v>980</v>
      </c>
      <c r="N617" s="7" t="s">
        <v>980</v>
      </c>
      <c r="O617" s="7" t="s">
        <v>980</v>
      </c>
      <c r="P617" s="7" t="s">
        <v>980</v>
      </c>
      <c r="Q617" s="7" t="s">
        <v>980</v>
      </c>
    </row>
    <row r="618" spans="1:17">
      <c r="A618" s="11">
        <v>28083</v>
      </c>
      <c r="B618" s="7">
        <v>197611</v>
      </c>
      <c r="C618" s="7">
        <v>8.3840000000000003</v>
      </c>
      <c r="D618" s="7">
        <v>8.5380000000000003</v>
      </c>
      <c r="E618" s="7">
        <v>8.77</v>
      </c>
      <c r="F618" s="7">
        <v>8.9730000000000008</v>
      </c>
      <c r="G618" s="7">
        <v>8.9960000000000004</v>
      </c>
      <c r="H618" s="7">
        <v>8.7959999999999994</v>
      </c>
      <c r="I618" s="7">
        <v>8.8239999999999998</v>
      </c>
      <c r="J618" s="7">
        <v>8.5389999999999997</v>
      </c>
      <c r="K618" s="7">
        <v>8.4740000000000002</v>
      </c>
      <c r="L618" s="7" t="s">
        <v>980</v>
      </c>
      <c r="M618" s="7" t="s">
        <v>980</v>
      </c>
      <c r="N618" s="7" t="s">
        <v>980</v>
      </c>
      <c r="O618" s="7" t="s">
        <v>980</v>
      </c>
      <c r="P618" s="7" t="s">
        <v>980</v>
      </c>
      <c r="Q618" s="7" t="s">
        <v>980</v>
      </c>
    </row>
    <row r="619" spans="1:17">
      <c r="A619" s="11">
        <v>28086</v>
      </c>
      <c r="B619" s="7">
        <v>197611</v>
      </c>
      <c r="C619" s="7">
        <v>8.4169999999999998</v>
      </c>
      <c r="D619" s="7">
        <v>8.5310000000000006</v>
      </c>
      <c r="E619" s="7">
        <v>8.7279999999999998</v>
      </c>
      <c r="F619" s="7">
        <v>8.9250000000000007</v>
      </c>
      <c r="G619" s="7">
        <v>8.9809999999999999</v>
      </c>
      <c r="H619" s="7">
        <v>8.8219999999999992</v>
      </c>
      <c r="I619" s="7">
        <v>8.8079999999999998</v>
      </c>
      <c r="J619" s="7">
        <v>8.593</v>
      </c>
      <c r="K619" s="7">
        <v>8.4809999999999999</v>
      </c>
      <c r="L619" s="7" t="s">
        <v>980</v>
      </c>
      <c r="M619" s="7" t="s">
        <v>980</v>
      </c>
      <c r="N619" s="7" t="s">
        <v>980</v>
      </c>
      <c r="O619" s="7" t="s">
        <v>980</v>
      </c>
      <c r="P619" s="7" t="s">
        <v>980</v>
      </c>
      <c r="Q619" s="7" t="s">
        <v>980</v>
      </c>
    </row>
    <row r="620" spans="1:17">
      <c r="A620" s="11">
        <v>28088</v>
      </c>
      <c r="B620" s="7">
        <v>197611</v>
      </c>
      <c r="C620" s="7">
        <v>8.4269999999999996</v>
      </c>
      <c r="D620" s="7">
        <v>8.5370000000000008</v>
      </c>
      <c r="E620" s="7">
        <v>8.7309999999999999</v>
      </c>
      <c r="F620" s="7">
        <v>8.9269999999999996</v>
      </c>
      <c r="G620" s="7">
        <v>8.9819999999999993</v>
      </c>
      <c r="H620" s="7">
        <v>8.8230000000000004</v>
      </c>
      <c r="I620" s="7">
        <v>8.8089999999999993</v>
      </c>
      <c r="J620" s="7">
        <v>8.5909999999999993</v>
      </c>
      <c r="K620" s="7">
        <v>8.4819999999999993</v>
      </c>
      <c r="L620" s="7" t="s">
        <v>980</v>
      </c>
      <c r="M620" s="7" t="s">
        <v>980</v>
      </c>
      <c r="N620" s="7" t="s">
        <v>980</v>
      </c>
      <c r="O620" s="7" t="s">
        <v>980</v>
      </c>
      <c r="P620" s="7" t="s">
        <v>980</v>
      </c>
      <c r="Q620" s="7" t="s">
        <v>980</v>
      </c>
    </row>
    <row r="621" spans="1:17">
      <c r="A621" s="11">
        <v>28089</v>
      </c>
      <c r="B621" s="7">
        <v>197611</v>
      </c>
      <c r="C621" s="7">
        <v>8.4320000000000004</v>
      </c>
      <c r="D621" s="7">
        <v>8.5389999999999997</v>
      </c>
      <c r="E621" s="7">
        <v>8.7330000000000005</v>
      </c>
      <c r="F621" s="7">
        <v>8.9280000000000008</v>
      </c>
      <c r="G621" s="7">
        <v>8.9830000000000005</v>
      </c>
      <c r="H621" s="7">
        <v>8.8230000000000004</v>
      </c>
      <c r="I621" s="7">
        <v>8.8089999999999993</v>
      </c>
      <c r="J621" s="7">
        <v>8.5909999999999993</v>
      </c>
      <c r="K621" s="7">
        <v>8.4819999999999993</v>
      </c>
      <c r="L621" s="7" t="s">
        <v>980</v>
      </c>
      <c r="M621" s="7" t="s">
        <v>980</v>
      </c>
      <c r="N621" s="7" t="s">
        <v>980</v>
      </c>
      <c r="O621" s="7" t="s">
        <v>980</v>
      </c>
      <c r="P621" s="7" t="s">
        <v>980</v>
      </c>
      <c r="Q621" s="7" t="s">
        <v>980</v>
      </c>
    </row>
    <row r="622" spans="1:17">
      <c r="A622" s="11">
        <v>28090</v>
      </c>
      <c r="B622" s="7">
        <v>197611</v>
      </c>
      <c r="C622" s="7">
        <v>8.4380000000000006</v>
      </c>
      <c r="D622" s="7">
        <v>8.5419999999999998</v>
      </c>
      <c r="E622" s="7">
        <v>8.7349999999999994</v>
      </c>
      <c r="F622" s="7">
        <v>8.9290000000000003</v>
      </c>
      <c r="G622" s="7">
        <v>8.984</v>
      </c>
      <c r="H622" s="7">
        <v>8.8239999999999998</v>
      </c>
      <c r="I622" s="7">
        <v>8.81</v>
      </c>
      <c r="J622" s="7">
        <v>8.59</v>
      </c>
      <c r="K622" s="7">
        <v>8.4819999999999993</v>
      </c>
      <c r="L622" s="7" t="s">
        <v>980</v>
      </c>
      <c r="M622" s="7" t="s">
        <v>980</v>
      </c>
      <c r="N622" s="7" t="s">
        <v>980</v>
      </c>
      <c r="O622" s="7" t="s">
        <v>980</v>
      </c>
      <c r="P622" s="7" t="s">
        <v>980</v>
      </c>
      <c r="Q622" s="7" t="s">
        <v>980</v>
      </c>
    </row>
    <row r="623" spans="1:17">
      <c r="A623" s="11">
        <v>28091</v>
      </c>
      <c r="B623" s="7">
        <v>197611</v>
      </c>
      <c r="C623" s="7">
        <v>8.4429999999999996</v>
      </c>
      <c r="D623" s="7">
        <v>8.5449999999999999</v>
      </c>
      <c r="E623" s="7">
        <v>8.7360000000000007</v>
      </c>
      <c r="F623" s="7">
        <v>8.93</v>
      </c>
      <c r="G623" s="7">
        <v>8.984</v>
      </c>
      <c r="H623" s="7">
        <v>8.8239999999999998</v>
      </c>
      <c r="I623" s="7">
        <v>8.81</v>
      </c>
      <c r="J623" s="7">
        <v>8.5890000000000004</v>
      </c>
      <c r="K623" s="7">
        <v>8.4819999999999993</v>
      </c>
      <c r="L623" s="7" t="s">
        <v>980</v>
      </c>
      <c r="M623" s="7" t="s">
        <v>980</v>
      </c>
      <c r="N623" s="7" t="s">
        <v>980</v>
      </c>
      <c r="O623" s="7" t="s">
        <v>980</v>
      </c>
      <c r="P623" s="7" t="s">
        <v>980</v>
      </c>
      <c r="Q623" s="7" t="s">
        <v>980</v>
      </c>
    </row>
    <row r="624" spans="1:17">
      <c r="A624" s="11">
        <v>28093</v>
      </c>
      <c r="B624" s="7">
        <v>197611</v>
      </c>
      <c r="C624" s="7">
        <v>8.4529999999999994</v>
      </c>
      <c r="D624" s="7">
        <v>8.5510000000000002</v>
      </c>
      <c r="E624" s="7">
        <v>8.74</v>
      </c>
      <c r="F624" s="7">
        <v>8.9329999999999998</v>
      </c>
      <c r="G624" s="7">
        <v>8.9849999999999994</v>
      </c>
      <c r="H624" s="7">
        <v>8.8249999999999993</v>
      </c>
      <c r="I624" s="7">
        <v>8.8109999999999999</v>
      </c>
      <c r="J624" s="7">
        <v>8.5879999999999992</v>
      </c>
      <c r="K624" s="7">
        <v>8.4819999999999993</v>
      </c>
      <c r="L624" s="7" t="s">
        <v>980</v>
      </c>
      <c r="M624" s="7" t="s">
        <v>980</v>
      </c>
      <c r="N624" s="7" t="s">
        <v>980</v>
      </c>
      <c r="O624" s="7" t="s">
        <v>980</v>
      </c>
      <c r="P624" s="7" t="s">
        <v>980</v>
      </c>
      <c r="Q624" s="7" t="s">
        <v>980</v>
      </c>
    </row>
    <row r="625" spans="1:17">
      <c r="A625" s="11">
        <v>28094</v>
      </c>
      <c r="B625" s="7">
        <v>197611</v>
      </c>
      <c r="C625" s="7">
        <v>8.35</v>
      </c>
      <c r="D625" s="7">
        <v>8.5259999999999998</v>
      </c>
      <c r="E625" s="7">
        <v>8.7520000000000007</v>
      </c>
      <c r="F625" s="7">
        <v>8.9459999999999997</v>
      </c>
      <c r="G625" s="7">
        <v>8.9879999999999995</v>
      </c>
      <c r="H625" s="7">
        <v>8.8249999999999993</v>
      </c>
      <c r="I625" s="7">
        <v>8.8109999999999999</v>
      </c>
      <c r="J625" s="7">
        <v>8.5869999999999997</v>
      </c>
      <c r="K625" s="7">
        <v>8.4830000000000005</v>
      </c>
      <c r="L625" s="7" t="s">
        <v>980</v>
      </c>
      <c r="M625" s="7" t="s">
        <v>980</v>
      </c>
      <c r="N625" s="7" t="s">
        <v>980</v>
      </c>
      <c r="O625" s="7" t="s">
        <v>980</v>
      </c>
      <c r="P625" s="7" t="s">
        <v>980</v>
      </c>
      <c r="Q625" s="7" t="s">
        <v>980</v>
      </c>
    </row>
    <row r="626" spans="1:17">
      <c r="A626" s="11">
        <v>28095</v>
      </c>
      <c r="B626" s="7">
        <v>197612</v>
      </c>
      <c r="C626" s="7">
        <v>8.3640000000000008</v>
      </c>
      <c r="D626" s="7">
        <v>8.5</v>
      </c>
      <c r="E626" s="7">
        <v>8.7170000000000005</v>
      </c>
      <c r="F626" s="7">
        <v>8.9269999999999996</v>
      </c>
      <c r="G626" s="7">
        <v>8.9860000000000007</v>
      </c>
      <c r="H626" s="7">
        <v>8.8260000000000005</v>
      </c>
      <c r="I626" s="7">
        <v>8.8119999999999994</v>
      </c>
      <c r="J626" s="7">
        <v>8.5869999999999997</v>
      </c>
      <c r="K626" s="7">
        <v>8.4830000000000005</v>
      </c>
      <c r="L626" s="7" t="s">
        <v>980</v>
      </c>
      <c r="M626" s="7" t="s">
        <v>980</v>
      </c>
      <c r="N626" s="7" t="s">
        <v>980</v>
      </c>
      <c r="O626" s="7" t="s">
        <v>980</v>
      </c>
      <c r="P626" s="7" t="s">
        <v>980</v>
      </c>
      <c r="Q626" s="7" t="s">
        <v>980</v>
      </c>
    </row>
    <row r="627" spans="1:17">
      <c r="A627" s="11">
        <v>28096</v>
      </c>
      <c r="B627" s="7">
        <v>197612</v>
      </c>
      <c r="C627" s="7">
        <v>8.3689999999999998</v>
      </c>
      <c r="D627" s="7">
        <v>8.5030000000000001</v>
      </c>
      <c r="E627" s="7">
        <v>8.7189999999999994</v>
      </c>
      <c r="F627" s="7">
        <v>8.9280000000000008</v>
      </c>
      <c r="G627" s="7">
        <v>8.9870000000000001</v>
      </c>
      <c r="H627" s="7">
        <v>8.827</v>
      </c>
      <c r="I627" s="7">
        <v>8.8119999999999994</v>
      </c>
      <c r="J627" s="7">
        <v>8.5860000000000003</v>
      </c>
      <c r="K627" s="7">
        <v>8.4830000000000005</v>
      </c>
      <c r="L627" s="7" t="s">
        <v>980</v>
      </c>
      <c r="M627" s="7" t="s">
        <v>980</v>
      </c>
      <c r="N627" s="7" t="s">
        <v>980</v>
      </c>
      <c r="O627" s="7" t="s">
        <v>980</v>
      </c>
      <c r="P627" s="7" t="s">
        <v>980</v>
      </c>
      <c r="Q627" s="7" t="s">
        <v>980</v>
      </c>
    </row>
    <row r="628" spans="1:17">
      <c r="A628" s="11">
        <v>28097</v>
      </c>
      <c r="B628" s="7">
        <v>197612</v>
      </c>
      <c r="C628" s="7">
        <v>8.3160000000000007</v>
      </c>
      <c r="D628" s="7">
        <v>8.5069999999999997</v>
      </c>
      <c r="E628" s="7">
        <v>8.7460000000000004</v>
      </c>
      <c r="F628" s="7">
        <v>8.9480000000000004</v>
      </c>
      <c r="G628" s="7">
        <v>8.99</v>
      </c>
      <c r="H628" s="7">
        <v>8.8239999999999998</v>
      </c>
      <c r="I628" s="7">
        <v>8.83</v>
      </c>
      <c r="J628" s="7">
        <v>8.59</v>
      </c>
      <c r="K628" s="7">
        <v>8.4809999999999999</v>
      </c>
      <c r="L628" s="7" t="s">
        <v>980</v>
      </c>
      <c r="M628" s="7" t="s">
        <v>980</v>
      </c>
      <c r="N628" s="7" t="s">
        <v>980</v>
      </c>
      <c r="O628" s="7" t="s">
        <v>980</v>
      </c>
      <c r="P628" s="7" t="s">
        <v>980</v>
      </c>
      <c r="Q628" s="7" t="s">
        <v>980</v>
      </c>
    </row>
    <row r="629" spans="1:17">
      <c r="A629" s="11">
        <v>28098</v>
      </c>
      <c r="B629" s="7">
        <v>197612</v>
      </c>
      <c r="C629" s="7">
        <v>8.3209999999999997</v>
      </c>
      <c r="D629" s="7">
        <v>8.51</v>
      </c>
      <c r="E629" s="7">
        <v>8.7479999999999993</v>
      </c>
      <c r="F629" s="7">
        <v>8.9499999999999993</v>
      </c>
      <c r="G629" s="7">
        <v>8.9909999999999997</v>
      </c>
      <c r="H629" s="7">
        <v>8.8249999999999993</v>
      </c>
      <c r="I629" s="7">
        <v>8.8309999999999995</v>
      </c>
      <c r="J629" s="7">
        <v>8.59</v>
      </c>
      <c r="K629" s="7">
        <v>8.4819999999999993</v>
      </c>
      <c r="L629" s="7" t="s">
        <v>980</v>
      </c>
      <c r="M629" s="7" t="s">
        <v>980</v>
      </c>
      <c r="N629" s="7" t="s">
        <v>980</v>
      </c>
      <c r="O629" s="7" t="s">
        <v>980</v>
      </c>
      <c r="P629" s="7" t="s">
        <v>980</v>
      </c>
      <c r="Q629" s="7" t="s">
        <v>980</v>
      </c>
    </row>
    <row r="630" spans="1:17">
      <c r="A630" s="11">
        <v>28100</v>
      </c>
      <c r="B630" s="7">
        <v>197612</v>
      </c>
      <c r="C630" s="7">
        <v>8.3309999999999995</v>
      </c>
      <c r="D630" s="7">
        <v>8.516</v>
      </c>
      <c r="E630" s="7">
        <v>8.7509999999999994</v>
      </c>
      <c r="F630" s="7">
        <v>8.952</v>
      </c>
      <c r="G630" s="7">
        <v>8.9920000000000009</v>
      </c>
      <c r="H630" s="7">
        <v>8.8260000000000005</v>
      </c>
      <c r="I630" s="7">
        <v>8.8309999999999995</v>
      </c>
      <c r="J630" s="7">
        <v>8.5879999999999992</v>
      </c>
      <c r="K630" s="7">
        <v>8.4819999999999993</v>
      </c>
      <c r="L630" s="7" t="s">
        <v>980</v>
      </c>
      <c r="M630" s="7" t="s">
        <v>980</v>
      </c>
      <c r="N630" s="7" t="s">
        <v>980</v>
      </c>
      <c r="O630" s="7" t="s">
        <v>980</v>
      </c>
      <c r="P630" s="7" t="s">
        <v>980</v>
      </c>
      <c r="Q630" s="7" t="s">
        <v>980</v>
      </c>
    </row>
    <row r="631" spans="1:17">
      <c r="A631" s="11">
        <v>28101</v>
      </c>
      <c r="B631" s="7">
        <v>197612</v>
      </c>
      <c r="C631" s="7">
        <v>8.2859999999999996</v>
      </c>
      <c r="D631" s="7">
        <v>8.4909999999999997</v>
      </c>
      <c r="E631" s="7">
        <v>8.7420000000000009</v>
      </c>
      <c r="F631" s="7">
        <v>8.952</v>
      </c>
      <c r="G631" s="7">
        <v>8.9939999999999998</v>
      </c>
      <c r="H631" s="7">
        <v>8.8239999999999998</v>
      </c>
      <c r="I631" s="7">
        <v>8.85</v>
      </c>
      <c r="J631" s="7">
        <v>8.5920000000000005</v>
      </c>
      <c r="K631" s="7">
        <v>8.4809999999999999</v>
      </c>
      <c r="L631" s="7" t="s">
        <v>980</v>
      </c>
      <c r="M631" s="7" t="s">
        <v>980</v>
      </c>
      <c r="N631" s="7" t="s">
        <v>980</v>
      </c>
      <c r="O631" s="7" t="s">
        <v>980</v>
      </c>
      <c r="P631" s="7" t="s">
        <v>980</v>
      </c>
      <c r="Q631" s="7" t="s">
        <v>980</v>
      </c>
    </row>
    <row r="632" spans="1:17">
      <c r="A632" s="11">
        <v>28102</v>
      </c>
      <c r="B632" s="7">
        <v>197612</v>
      </c>
      <c r="C632" s="7">
        <v>8.2919999999999998</v>
      </c>
      <c r="D632" s="7">
        <v>8.4939999999999998</v>
      </c>
      <c r="E632" s="7">
        <v>8.7439999999999998</v>
      </c>
      <c r="F632" s="7">
        <v>8.9540000000000006</v>
      </c>
      <c r="G632" s="7">
        <v>8.9939999999999998</v>
      </c>
      <c r="H632" s="7">
        <v>8.8249999999999993</v>
      </c>
      <c r="I632" s="7">
        <v>8.85</v>
      </c>
      <c r="J632" s="7">
        <v>8.5909999999999993</v>
      </c>
      <c r="K632" s="7">
        <v>8.4809999999999999</v>
      </c>
      <c r="L632" s="7" t="s">
        <v>980</v>
      </c>
      <c r="M632" s="7" t="s">
        <v>980</v>
      </c>
      <c r="N632" s="7" t="s">
        <v>980</v>
      </c>
      <c r="O632" s="7" t="s">
        <v>980</v>
      </c>
      <c r="P632" s="7" t="s">
        <v>980</v>
      </c>
      <c r="Q632" s="7" t="s">
        <v>980</v>
      </c>
    </row>
    <row r="633" spans="1:17">
      <c r="A633" s="11">
        <v>28103</v>
      </c>
      <c r="B633" s="7">
        <v>197612</v>
      </c>
      <c r="C633" s="7">
        <v>8.2970000000000006</v>
      </c>
      <c r="D633" s="7">
        <v>8.4969999999999999</v>
      </c>
      <c r="E633" s="7">
        <v>8.7460000000000004</v>
      </c>
      <c r="F633" s="7">
        <v>8.9550000000000001</v>
      </c>
      <c r="G633" s="7">
        <v>8.9949999999999992</v>
      </c>
      <c r="H633" s="7">
        <v>8.8249999999999993</v>
      </c>
      <c r="I633" s="7">
        <v>8.8510000000000009</v>
      </c>
      <c r="J633" s="7">
        <v>8.59</v>
      </c>
      <c r="K633" s="7">
        <v>8.4809999999999999</v>
      </c>
      <c r="L633" s="7" t="s">
        <v>980</v>
      </c>
      <c r="M633" s="7" t="s">
        <v>980</v>
      </c>
      <c r="N633" s="7" t="s">
        <v>980</v>
      </c>
      <c r="O633" s="7" t="s">
        <v>980</v>
      </c>
      <c r="P633" s="7" t="s">
        <v>980</v>
      </c>
      <c r="Q633" s="7" t="s">
        <v>980</v>
      </c>
    </row>
    <row r="634" spans="1:17">
      <c r="A634" s="11">
        <v>28104</v>
      </c>
      <c r="B634" s="7">
        <v>197612</v>
      </c>
      <c r="C634" s="7">
        <v>8.3019999999999996</v>
      </c>
      <c r="D634" s="7">
        <v>8.5</v>
      </c>
      <c r="E634" s="7">
        <v>8.7479999999999993</v>
      </c>
      <c r="F634" s="7">
        <v>8.9559999999999995</v>
      </c>
      <c r="G634" s="7">
        <v>8.9960000000000004</v>
      </c>
      <c r="H634" s="7">
        <v>8.8260000000000005</v>
      </c>
      <c r="I634" s="7">
        <v>8.8510000000000009</v>
      </c>
      <c r="J634" s="7">
        <v>8.59</v>
      </c>
      <c r="K634" s="7">
        <v>8.4809999999999999</v>
      </c>
      <c r="L634" s="7" t="s">
        <v>980</v>
      </c>
      <c r="M634" s="7" t="s">
        <v>980</v>
      </c>
      <c r="N634" s="7" t="s">
        <v>980</v>
      </c>
      <c r="O634" s="7" t="s">
        <v>980</v>
      </c>
      <c r="P634" s="7" t="s">
        <v>980</v>
      </c>
      <c r="Q634" s="7" t="s">
        <v>980</v>
      </c>
    </row>
    <row r="635" spans="1:17">
      <c r="A635" s="11">
        <v>28105</v>
      </c>
      <c r="B635" s="7">
        <v>197612</v>
      </c>
      <c r="C635" s="7">
        <v>8.3070000000000004</v>
      </c>
      <c r="D635" s="7">
        <v>8.5030000000000001</v>
      </c>
      <c r="E635" s="7">
        <v>8.75</v>
      </c>
      <c r="F635" s="7">
        <v>8.9570000000000007</v>
      </c>
      <c r="G635" s="7">
        <v>8.9960000000000004</v>
      </c>
      <c r="H635" s="7">
        <v>8.8260000000000005</v>
      </c>
      <c r="I635" s="7">
        <v>8.8510000000000009</v>
      </c>
      <c r="J635" s="7">
        <v>8.5890000000000004</v>
      </c>
      <c r="K635" s="7">
        <v>8.4819999999999993</v>
      </c>
      <c r="L635" s="7" t="s">
        <v>980</v>
      </c>
      <c r="M635" s="7" t="s">
        <v>980</v>
      </c>
      <c r="N635" s="7" t="s">
        <v>980</v>
      </c>
      <c r="O635" s="7" t="s">
        <v>980</v>
      </c>
      <c r="P635" s="7" t="s">
        <v>980</v>
      </c>
      <c r="Q635" s="7" t="s">
        <v>980</v>
      </c>
    </row>
    <row r="636" spans="1:17">
      <c r="A636" s="11">
        <v>28107</v>
      </c>
      <c r="B636" s="7">
        <v>197612</v>
      </c>
      <c r="C636" s="7">
        <v>8.3170000000000002</v>
      </c>
      <c r="D636" s="7">
        <v>8.5090000000000003</v>
      </c>
      <c r="E636" s="7">
        <v>8.7530000000000001</v>
      </c>
      <c r="F636" s="7">
        <v>8.9589999999999996</v>
      </c>
      <c r="G636" s="7">
        <v>8.9979999999999993</v>
      </c>
      <c r="H636" s="7">
        <v>8.827</v>
      </c>
      <c r="I636" s="7">
        <v>8.8520000000000003</v>
      </c>
      <c r="J636" s="7">
        <v>8.5869999999999997</v>
      </c>
      <c r="K636" s="7">
        <v>8.4819999999999993</v>
      </c>
      <c r="L636" s="7" t="s">
        <v>980</v>
      </c>
      <c r="M636" s="7" t="s">
        <v>980</v>
      </c>
      <c r="N636" s="7" t="s">
        <v>980</v>
      </c>
      <c r="O636" s="7" t="s">
        <v>980</v>
      </c>
      <c r="P636" s="7" t="s">
        <v>980</v>
      </c>
      <c r="Q636" s="7" t="s">
        <v>980</v>
      </c>
    </row>
    <row r="637" spans="1:17">
      <c r="A637" s="11">
        <v>28108</v>
      </c>
      <c r="B637" s="7">
        <v>197612</v>
      </c>
      <c r="C637" s="7">
        <v>8.3219999999999992</v>
      </c>
      <c r="D637" s="7">
        <v>8.5120000000000005</v>
      </c>
      <c r="E637" s="7">
        <v>8.7550000000000008</v>
      </c>
      <c r="F637" s="7">
        <v>8.9610000000000003</v>
      </c>
      <c r="G637" s="7">
        <v>8.9979999999999993</v>
      </c>
      <c r="H637" s="7">
        <v>8.8279999999999994</v>
      </c>
      <c r="I637" s="7">
        <v>8.8529999999999998</v>
      </c>
      <c r="J637" s="7">
        <v>8.5869999999999997</v>
      </c>
      <c r="K637" s="7">
        <v>8.4819999999999993</v>
      </c>
      <c r="L637" s="7" t="s">
        <v>980</v>
      </c>
      <c r="M637" s="7" t="s">
        <v>980</v>
      </c>
      <c r="N637" s="7" t="s">
        <v>980</v>
      </c>
      <c r="O637" s="7" t="s">
        <v>980</v>
      </c>
      <c r="P637" s="7" t="s">
        <v>980</v>
      </c>
      <c r="Q637" s="7" t="s">
        <v>980</v>
      </c>
    </row>
    <row r="638" spans="1:17">
      <c r="A638" s="11">
        <v>28109</v>
      </c>
      <c r="B638" s="7">
        <v>197612</v>
      </c>
      <c r="C638" s="7">
        <v>8.27</v>
      </c>
      <c r="D638" s="7">
        <v>8.5180000000000007</v>
      </c>
      <c r="E638" s="7">
        <v>8.7810000000000006</v>
      </c>
      <c r="F638" s="7">
        <v>8.9770000000000003</v>
      </c>
      <c r="G638" s="7">
        <v>9</v>
      </c>
      <c r="H638" s="7">
        <v>8.8279999999999994</v>
      </c>
      <c r="I638" s="7">
        <v>8.8520000000000003</v>
      </c>
      <c r="J638" s="7">
        <v>8.5939999999999994</v>
      </c>
      <c r="K638" s="7">
        <v>8.4849999999999994</v>
      </c>
      <c r="L638" s="7" t="s">
        <v>980</v>
      </c>
      <c r="M638" s="7" t="s">
        <v>980</v>
      </c>
      <c r="N638" s="7" t="s">
        <v>980</v>
      </c>
      <c r="O638" s="7" t="s">
        <v>980</v>
      </c>
      <c r="P638" s="7" t="s">
        <v>980</v>
      </c>
      <c r="Q638" s="7" t="s">
        <v>980</v>
      </c>
    </row>
    <row r="639" spans="1:17">
      <c r="A639" s="11">
        <v>28110</v>
      </c>
      <c r="B639" s="7">
        <v>197612</v>
      </c>
      <c r="C639" s="7">
        <v>8.1669999999999998</v>
      </c>
      <c r="D639" s="7">
        <v>8.4960000000000004</v>
      </c>
      <c r="E639" s="7">
        <v>8.7949999999999999</v>
      </c>
      <c r="F639" s="7">
        <v>8.9909999999999997</v>
      </c>
      <c r="G639" s="7">
        <v>9.0020000000000007</v>
      </c>
      <c r="H639" s="7">
        <v>8.8290000000000006</v>
      </c>
      <c r="I639" s="7">
        <v>8.8529999999999998</v>
      </c>
      <c r="J639" s="7">
        <v>8.593</v>
      </c>
      <c r="K639" s="7">
        <v>8.4849999999999994</v>
      </c>
      <c r="L639" s="7" t="s">
        <v>980</v>
      </c>
      <c r="M639" s="7" t="s">
        <v>980</v>
      </c>
      <c r="N639" s="7" t="s">
        <v>980</v>
      </c>
      <c r="O639" s="7" t="s">
        <v>980</v>
      </c>
      <c r="P639" s="7" t="s">
        <v>980</v>
      </c>
      <c r="Q639" s="7" t="s">
        <v>980</v>
      </c>
    </row>
    <row r="640" spans="1:17">
      <c r="A640" s="11">
        <v>28111</v>
      </c>
      <c r="B640" s="7">
        <v>197612</v>
      </c>
      <c r="C640" s="7">
        <v>8.1720000000000006</v>
      </c>
      <c r="D640" s="7">
        <v>8.5</v>
      </c>
      <c r="E640" s="7">
        <v>8.7970000000000006</v>
      </c>
      <c r="F640" s="7">
        <v>8.9920000000000009</v>
      </c>
      <c r="G640" s="7">
        <v>9.0030000000000001</v>
      </c>
      <c r="H640" s="7">
        <v>8.8290000000000006</v>
      </c>
      <c r="I640" s="7">
        <v>8.8529999999999998</v>
      </c>
      <c r="J640" s="7">
        <v>8.5920000000000005</v>
      </c>
      <c r="K640" s="7">
        <v>8.4860000000000007</v>
      </c>
      <c r="L640" s="7" t="s">
        <v>980</v>
      </c>
      <c r="M640" s="7" t="s">
        <v>980</v>
      </c>
      <c r="N640" s="7" t="s">
        <v>980</v>
      </c>
      <c r="O640" s="7" t="s">
        <v>980</v>
      </c>
      <c r="P640" s="7" t="s">
        <v>980</v>
      </c>
      <c r="Q640" s="7" t="s">
        <v>980</v>
      </c>
    </row>
    <row r="641" spans="1:17">
      <c r="A641" s="11">
        <v>28114</v>
      </c>
      <c r="B641" s="7">
        <v>197612</v>
      </c>
      <c r="C641" s="7">
        <v>8.1300000000000008</v>
      </c>
      <c r="D641" s="7">
        <v>8.5129999999999999</v>
      </c>
      <c r="E641" s="7">
        <v>8.827</v>
      </c>
      <c r="F641" s="7">
        <v>9.0120000000000005</v>
      </c>
      <c r="G641" s="7">
        <v>9.0060000000000002</v>
      </c>
      <c r="H641" s="7">
        <v>8.8309999999999995</v>
      </c>
      <c r="I641" s="7">
        <v>8.8539999999999992</v>
      </c>
      <c r="J641" s="7">
        <v>8.59</v>
      </c>
      <c r="K641" s="7">
        <v>8.4860000000000007</v>
      </c>
      <c r="L641" s="7" t="s">
        <v>980</v>
      </c>
      <c r="M641" s="7" t="s">
        <v>980</v>
      </c>
      <c r="N641" s="7" t="s">
        <v>980</v>
      </c>
      <c r="O641" s="7" t="s">
        <v>980</v>
      </c>
      <c r="P641" s="7" t="s">
        <v>980</v>
      </c>
      <c r="Q641" s="7" t="s">
        <v>980</v>
      </c>
    </row>
    <row r="642" spans="1:17">
      <c r="A642" s="11">
        <v>28115</v>
      </c>
      <c r="B642" s="7">
        <v>197612</v>
      </c>
      <c r="C642" s="7">
        <v>8.1359999999999992</v>
      </c>
      <c r="D642" s="7">
        <v>8.5169999999999995</v>
      </c>
      <c r="E642" s="7">
        <v>8.8290000000000006</v>
      </c>
      <c r="F642" s="7">
        <v>9.0129999999999999</v>
      </c>
      <c r="G642" s="7">
        <v>9.0060000000000002</v>
      </c>
      <c r="H642" s="7">
        <v>8.8309999999999995</v>
      </c>
      <c r="I642" s="7">
        <v>8.8539999999999992</v>
      </c>
      <c r="J642" s="7">
        <v>8.59</v>
      </c>
      <c r="K642" s="7">
        <v>8.4870000000000001</v>
      </c>
      <c r="L642" s="7" t="s">
        <v>980</v>
      </c>
      <c r="M642" s="7" t="s">
        <v>980</v>
      </c>
      <c r="N642" s="7" t="s">
        <v>980</v>
      </c>
      <c r="O642" s="7" t="s">
        <v>980</v>
      </c>
      <c r="P642" s="7" t="s">
        <v>980</v>
      </c>
      <c r="Q642" s="7" t="s">
        <v>980</v>
      </c>
    </row>
    <row r="643" spans="1:17">
      <c r="A643" s="11">
        <v>28116</v>
      </c>
      <c r="B643" s="7">
        <v>197612</v>
      </c>
      <c r="C643" s="7">
        <v>8.0909999999999993</v>
      </c>
      <c r="D643" s="7">
        <v>8.4920000000000009</v>
      </c>
      <c r="E643" s="7">
        <v>8.8190000000000008</v>
      </c>
      <c r="F643" s="7">
        <v>9.01</v>
      </c>
      <c r="G643" s="7">
        <v>9.0069999999999997</v>
      </c>
      <c r="H643" s="7">
        <v>8.8320000000000007</v>
      </c>
      <c r="I643" s="7">
        <v>8.8550000000000004</v>
      </c>
      <c r="J643" s="7">
        <v>8.5890000000000004</v>
      </c>
      <c r="K643" s="7">
        <v>8.4870000000000001</v>
      </c>
      <c r="L643" s="7" t="s">
        <v>980</v>
      </c>
      <c r="M643" s="7" t="s">
        <v>980</v>
      </c>
      <c r="N643" s="7" t="s">
        <v>980</v>
      </c>
      <c r="O643" s="7" t="s">
        <v>980</v>
      </c>
      <c r="P643" s="7" t="s">
        <v>980</v>
      </c>
      <c r="Q643" s="7" t="s">
        <v>980</v>
      </c>
    </row>
    <row r="644" spans="1:17">
      <c r="A644" s="11">
        <v>28117</v>
      </c>
      <c r="B644" s="7">
        <v>197612</v>
      </c>
      <c r="C644" s="7">
        <v>8.0389999999999997</v>
      </c>
      <c r="D644" s="7">
        <v>8.4990000000000006</v>
      </c>
      <c r="E644" s="7">
        <v>8.8309999999999995</v>
      </c>
      <c r="F644" s="7">
        <v>8.9969999999999999</v>
      </c>
      <c r="G644" s="7">
        <v>8.98</v>
      </c>
      <c r="H644" s="7">
        <v>8.8290000000000006</v>
      </c>
      <c r="I644" s="7">
        <v>8.8559999999999999</v>
      </c>
      <c r="J644" s="7">
        <v>8.5879999999999992</v>
      </c>
      <c r="K644" s="7">
        <v>8.4870000000000001</v>
      </c>
      <c r="L644" s="7" t="s">
        <v>980</v>
      </c>
      <c r="M644" s="7" t="s">
        <v>980</v>
      </c>
      <c r="N644" s="7" t="s">
        <v>980</v>
      </c>
      <c r="O644" s="7" t="s">
        <v>980</v>
      </c>
      <c r="P644" s="7" t="s">
        <v>980</v>
      </c>
      <c r="Q644" s="7" t="s">
        <v>980</v>
      </c>
    </row>
    <row r="645" spans="1:17">
      <c r="A645" s="11">
        <v>28118</v>
      </c>
      <c r="B645" s="7">
        <v>197612</v>
      </c>
      <c r="C645" s="7">
        <v>8.0440000000000005</v>
      </c>
      <c r="D645" s="7">
        <v>8.5030000000000001</v>
      </c>
      <c r="E645" s="7">
        <v>8.8339999999999996</v>
      </c>
      <c r="F645" s="7">
        <v>8.9969999999999999</v>
      </c>
      <c r="G645" s="7">
        <v>8.9700000000000006</v>
      </c>
      <c r="H645" s="7">
        <v>8.8059999999999992</v>
      </c>
      <c r="I645" s="7">
        <v>8.8529999999999998</v>
      </c>
      <c r="J645" s="7">
        <v>8.5879999999999992</v>
      </c>
      <c r="K645" s="7">
        <v>8.4870000000000001</v>
      </c>
      <c r="L645" s="7" t="s">
        <v>980</v>
      </c>
      <c r="M645" s="7" t="s">
        <v>980</v>
      </c>
      <c r="N645" s="7" t="s">
        <v>980</v>
      </c>
      <c r="O645" s="7" t="s">
        <v>980</v>
      </c>
      <c r="P645" s="7" t="s">
        <v>980</v>
      </c>
      <c r="Q645" s="7" t="s">
        <v>980</v>
      </c>
    </row>
    <row r="646" spans="1:17">
      <c r="A646" s="11">
        <v>28119</v>
      </c>
      <c r="B646" s="7">
        <v>197612</v>
      </c>
      <c r="C646" s="7">
        <v>7.9989999999999997</v>
      </c>
      <c r="D646" s="7">
        <v>8.4779999999999998</v>
      </c>
      <c r="E646" s="7">
        <v>8.8140000000000001</v>
      </c>
      <c r="F646" s="7">
        <v>8.9719999999999995</v>
      </c>
      <c r="G646" s="7">
        <v>8.9429999999999996</v>
      </c>
      <c r="H646" s="7">
        <v>8.7929999999999993</v>
      </c>
      <c r="I646" s="7">
        <v>8.8529999999999998</v>
      </c>
      <c r="J646" s="7">
        <v>8.5879999999999992</v>
      </c>
      <c r="K646" s="7">
        <v>8.4870000000000001</v>
      </c>
      <c r="L646" s="7" t="s">
        <v>980</v>
      </c>
      <c r="M646" s="7" t="s">
        <v>980</v>
      </c>
      <c r="N646" s="7" t="s">
        <v>980</v>
      </c>
      <c r="O646" s="7" t="s">
        <v>980</v>
      </c>
      <c r="P646" s="7" t="s">
        <v>980</v>
      </c>
      <c r="Q646" s="7" t="s">
        <v>980</v>
      </c>
    </row>
    <row r="647" spans="1:17">
      <c r="A647" s="11">
        <v>28121</v>
      </c>
      <c r="B647" s="7">
        <v>197612</v>
      </c>
      <c r="C647" s="7">
        <v>7.952</v>
      </c>
      <c r="D647" s="7">
        <v>8.4890000000000008</v>
      </c>
      <c r="E647" s="7">
        <v>8.8320000000000007</v>
      </c>
      <c r="F647" s="7">
        <v>8.9670000000000005</v>
      </c>
      <c r="G647" s="7">
        <v>8.9190000000000005</v>
      </c>
      <c r="H647" s="7">
        <v>8.7799999999999994</v>
      </c>
      <c r="I647" s="7">
        <v>8.8520000000000003</v>
      </c>
      <c r="J647" s="7">
        <v>8.5869999999999997</v>
      </c>
      <c r="K647" s="7">
        <v>8.4870000000000001</v>
      </c>
      <c r="L647" s="7" t="s">
        <v>980</v>
      </c>
      <c r="M647" s="7" t="s">
        <v>980</v>
      </c>
      <c r="N647" s="7" t="s">
        <v>980</v>
      </c>
      <c r="O647" s="7" t="s">
        <v>980</v>
      </c>
      <c r="P647" s="7" t="s">
        <v>980</v>
      </c>
      <c r="Q647" s="7" t="s">
        <v>980</v>
      </c>
    </row>
    <row r="648" spans="1:17">
      <c r="A648" s="11">
        <v>28122</v>
      </c>
      <c r="B648" s="7">
        <v>197612</v>
      </c>
      <c r="C648" s="7">
        <v>7.9580000000000002</v>
      </c>
      <c r="D648" s="7">
        <v>8.4930000000000003</v>
      </c>
      <c r="E648" s="7">
        <v>8.8339999999999996</v>
      </c>
      <c r="F648" s="7">
        <v>8.968</v>
      </c>
      <c r="G648" s="7">
        <v>8.9190000000000005</v>
      </c>
      <c r="H648" s="7">
        <v>8.7810000000000006</v>
      </c>
      <c r="I648" s="7">
        <v>8.8529999999999998</v>
      </c>
      <c r="J648" s="7">
        <v>8.5860000000000003</v>
      </c>
      <c r="K648" s="7">
        <v>8.4879999999999995</v>
      </c>
      <c r="L648" s="7" t="s">
        <v>980</v>
      </c>
      <c r="M648" s="7" t="s">
        <v>980</v>
      </c>
      <c r="N648" s="7" t="s">
        <v>980</v>
      </c>
      <c r="O648" s="7" t="s">
        <v>980</v>
      </c>
      <c r="P648" s="7" t="s">
        <v>980</v>
      </c>
      <c r="Q648" s="7" t="s">
        <v>980</v>
      </c>
    </row>
    <row r="649" spans="1:17">
      <c r="A649" s="11">
        <v>28129</v>
      </c>
      <c r="B649" s="7">
        <v>197701</v>
      </c>
      <c r="C649" s="7">
        <v>7.9969999999999999</v>
      </c>
      <c r="D649" s="7">
        <v>8.5180000000000007</v>
      </c>
      <c r="E649" s="7">
        <v>8.8480000000000008</v>
      </c>
      <c r="F649" s="7">
        <v>8.9749999999999996</v>
      </c>
      <c r="G649" s="7">
        <v>8.923</v>
      </c>
      <c r="H649" s="7">
        <v>8.7859999999999996</v>
      </c>
      <c r="I649" s="7">
        <v>8.8550000000000004</v>
      </c>
      <c r="J649" s="7">
        <v>8.5820000000000007</v>
      </c>
      <c r="K649" s="7">
        <v>8.4789999999999992</v>
      </c>
      <c r="L649" s="7" t="s">
        <v>980</v>
      </c>
      <c r="M649" s="7" t="s">
        <v>980</v>
      </c>
      <c r="N649" s="7" t="s">
        <v>980</v>
      </c>
      <c r="O649" s="7" t="s">
        <v>980</v>
      </c>
      <c r="P649" s="7" t="s">
        <v>980</v>
      </c>
      <c r="Q649" s="7" t="s">
        <v>980</v>
      </c>
    </row>
    <row r="650" spans="1:17">
      <c r="A650" s="11">
        <v>28130</v>
      </c>
      <c r="B650" s="7">
        <v>197701</v>
      </c>
      <c r="C650" s="7">
        <v>8.0020000000000007</v>
      </c>
      <c r="D650" s="7">
        <v>8.5220000000000002</v>
      </c>
      <c r="E650" s="7">
        <v>8.85</v>
      </c>
      <c r="F650" s="7">
        <v>8.9760000000000009</v>
      </c>
      <c r="G650" s="7">
        <v>8.923</v>
      </c>
      <c r="H650" s="7">
        <v>8.7870000000000008</v>
      </c>
      <c r="I650" s="7">
        <v>8.8550000000000004</v>
      </c>
      <c r="J650" s="7">
        <v>8.5820000000000007</v>
      </c>
      <c r="K650" s="7">
        <v>8.48</v>
      </c>
      <c r="L650" s="7" t="s">
        <v>980</v>
      </c>
      <c r="M650" s="7" t="s">
        <v>980</v>
      </c>
      <c r="N650" s="7" t="s">
        <v>980</v>
      </c>
      <c r="O650" s="7" t="s">
        <v>980</v>
      </c>
      <c r="P650" s="7" t="s">
        <v>980</v>
      </c>
      <c r="Q650" s="7" t="s">
        <v>980</v>
      </c>
    </row>
    <row r="651" spans="1:17">
      <c r="A651" s="11">
        <v>28131</v>
      </c>
      <c r="B651" s="7">
        <v>197701</v>
      </c>
      <c r="C651" s="7">
        <v>8.0079999999999991</v>
      </c>
      <c r="D651" s="7">
        <v>8.5259999999999998</v>
      </c>
      <c r="E651" s="7">
        <v>8.8490000000000002</v>
      </c>
      <c r="F651" s="7">
        <v>8.9689999999999994</v>
      </c>
      <c r="G651" s="7">
        <v>8.9109999999999996</v>
      </c>
      <c r="H651" s="7">
        <v>8.7759999999999998</v>
      </c>
      <c r="I651" s="7">
        <v>8.8550000000000004</v>
      </c>
      <c r="J651" s="7">
        <v>8.5809999999999995</v>
      </c>
      <c r="K651" s="7">
        <v>8.48</v>
      </c>
      <c r="L651" s="7" t="s">
        <v>980</v>
      </c>
      <c r="M651" s="7" t="s">
        <v>980</v>
      </c>
      <c r="N651" s="7" t="s">
        <v>980</v>
      </c>
      <c r="O651" s="7" t="s">
        <v>980</v>
      </c>
      <c r="P651" s="7" t="s">
        <v>980</v>
      </c>
      <c r="Q651" s="7" t="s">
        <v>980</v>
      </c>
    </row>
    <row r="652" spans="1:17">
      <c r="A652" s="11">
        <v>28132</v>
      </c>
      <c r="B652" s="7">
        <v>197701</v>
      </c>
      <c r="C652" s="7">
        <v>8.0190000000000001</v>
      </c>
      <c r="D652" s="7">
        <v>8.4960000000000004</v>
      </c>
      <c r="E652" s="7">
        <v>8.8179999999999996</v>
      </c>
      <c r="F652" s="7">
        <v>8.9580000000000002</v>
      </c>
      <c r="G652" s="7">
        <v>8.9120000000000008</v>
      </c>
      <c r="H652" s="7">
        <v>8.7650000000000006</v>
      </c>
      <c r="I652" s="7">
        <v>8.8539999999999992</v>
      </c>
      <c r="J652" s="7">
        <v>8.5809999999999995</v>
      </c>
      <c r="K652" s="7">
        <v>8.4789999999999992</v>
      </c>
      <c r="L652" s="7" t="s">
        <v>980</v>
      </c>
      <c r="M652" s="7" t="s">
        <v>980</v>
      </c>
      <c r="N652" s="7" t="s">
        <v>980</v>
      </c>
      <c r="O652" s="7" t="s">
        <v>980</v>
      </c>
      <c r="P652" s="7" t="s">
        <v>980</v>
      </c>
      <c r="Q652" s="7" t="s">
        <v>980</v>
      </c>
    </row>
    <row r="653" spans="1:17">
      <c r="A653" s="11">
        <v>28133</v>
      </c>
      <c r="B653" s="7">
        <v>197701</v>
      </c>
      <c r="C653" s="7">
        <v>8.0239999999999991</v>
      </c>
      <c r="D653" s="7">
        <v>8.4990000000000006</v>
      </c>
      <c r="E653" s="7">
        <v>8.82</v>
      </c>
      <c r="F653" s="7">
        <v>8.9589999999999996</v>
      </c>
      <c r="G653" s="7">
        <v>8.9130000000000003</v>
      </c>
      <c r="H653" s="7">
        <v>8.766</v>
      </c>
      <c r="I653" s="7">
        <v>8.8539999999999992</v>
      </c>
      <c r="J653" s="7">
        <v>8.58</v>
      </c>
      <c r="K653" s="7">
        <v>8.48</v>
      </c>
      <c r="L653" s="7" t="s">
        <v>980</v>
      </c>
      <c r="M653" s="7" t="s">
        <v>980</v>
      </c>
      <c r="N653" s="7" t="s">
        <v>980</v>
      </c>
      <c r="O653" s="7" t="s">
        <v>980</v>
      </c>
      <c r="P653" s="7" t="s">
        <v>980</v>
      </c>
      <c r="Q653" s="7" t="s">
        <v>980</v>
      </c>
    </row>
    <row r="654" spans="1:17">
      <c r="A654" s="11">
        <v>28135</v>
      </c>
      <c r="B654" s="7">
        <v>197701</v>
      </c>
      <c r="C654" s="7">
        <v>8.0410000000000004</v>
      </c>
      <c r="D654" s="7">
        <v>8.4730000000000008</v>
      </c>
      <c r="E654" s="7">
        <v>8.7829999999999995</v>
      </c>
      <c r="F654" s="7">
        <v>8.9339999999999993</v>
      </c>
      <c r="G654" s="7">
        <v>8.9</v>
      </c>
      <c r="H654" s="7">
        <v>8.7560000000000002</v>
      </c>
      <c r="I654" s="7">
        <v>8.8539999999999992</v>
      </c>
      <c r="J654" s="7">
        <v>8.5790000000000006</v>
      </c>
      <c r="K654" s="7">
        <v>8.48</v>
      </c>
      <c r="L654" s="7" t="s">
        <v>980</v>
      </c>
      <c r="M654" s="7" t="s">
        <v>980</v>
      </c>
      <c r="N654" s="7" t="s">
        <v>980</v>
      </c>
      <c r="O654" s="7" t="s">
        <v>980</v>
      </c>
      <c r="P654" s="7" t="s">
        <v>980</v>
      </c>
      <c r="Q654" s="7" t="s">
        <v>980</v>
      </c>
    </row>
    <row r="655" spans="1:17">
      <c r="A655" s="11">
        <v>28136</v>
      </c>
      <c r="B655" s="7">
        <v>197701</v>
      </c>
      <c r="C655" s="7">
        <v>8.0459999999999994</v>
      </c>
      <c r="D655" s="7">
        <v>8.4760000000000009</v>
      </c>
      <c r="E655" s="7">
        <v>8.7850000000000001</v>
      </c>
      <c r="F655" s="7">
        <v>8.9350000000000005</v>
      </c>
      <c r="G655" s="7">
        <v>8.9009999999999998</v>
      </c>
      <c r="H655" s="7">
        <v>8.7569999999999997</v>
      </c>
      <c r="I655" s="7">
        <v>8.8539999999999992</v>
      </c>
      <c r="J655" s="7">
        <v>8.5790000000000006</v>
      </c>
      <c r="K655" s="7">
        <v>8.48</v>
      </c>
      <c r="L655" s="7" t="s">
        <v>980</v>
      </c>
      <c r="M655" s="7" t="s">
        <v>980</v>
      </c>
      <c r="N655" s="7" t="s">
        <v>980</v>
      </c>
      <c r="O655" s="7" t="s">
        <v>980</v>
      </c>
      <c r="P655" s="7" t="s">
        <v>980</v>
      </c>
      <c r="Q655" s="7" t="s">
        <v>980</v>
      </c>
    </row>
    <row r="656" spans="1:17">
      <c r="A656" s="11">
        <v>28137</v>
      </c>
      <c r="B656" s="7">
        <v>197701</v>
      </c>
      <c r="C656" s="7">
        <v>8.0559999999999992</v>
      </c>
      <c r="D656" s="7">
        <v>8.4450000000000003</v>
      </c>
      <c r="E656" s="7">
        <v>8.7460000000000004</v>
      </c>
      <c r="F656" s="7">
        <v>8.9090000000000007</v>
      </c>
      <c r="G656" s="7">
        <v>8.8879999999999999</v>
      </c>
      <c r="H656" s="7">
        <v>8.7449999999999992</v>
      </c>
      <c r="I656" s="7">
        <v>8.8539999999999992</v>
      </c>
      <c r="J656" s="7">
        <v>8.5779999999999994</v>
      </c>
      <c r="K656" s="7">
        <v>8.48</v>
      </c>
      <c r="L656" s="7" t="s">
        <v>980</v>
      </c>
      <c r="M656" s="7" t="s">
        <v>980</v>
      </c>
      <c r="N656" s="7" t="s">
        <v>980</v>
      </c>
      <c r="O656" s="7" t="s">
        <v>980</v>
      </c>
      <c r="P656" s="7" t="s">
        <v>980</v>
      </c>
      <c r="Q656" s="7" t="s">
        <v>980</v>
      </c>
    </row>
    <row r="657" spans="1:17">
      <c r="A657" s="11">
        <v>28138</v>
      </c>
      <c r="B657" s="7">
        <v>197701</v>
      </c>
      <c r="C657" s="7">
        <v>8.0619999999999994</v>
      </c>
      <c r="D657" s="7">
        <v>8.4480000000000004</v>
      </c>
      <c r="E657" s="7">
        <v>8.7469999999999999</v>
      </c>
      <c r="F657" s="7">
        <v>8.9079999999999995</v>
      </c>
      <c r="G657" s="7">
        <v>8.8879999999999999</v>
      </c>
      <c r="H657" s="7">
        <v>8.7469999999999999</v>
      </c>
      <c r="I657" s="7">
        <v>8.8439999999999994</v>
      </c>
      <c r="J657" s="7">
        <v>8.577</v>
      </c>
      <c r="K657" s="7">
        <v>8.4819999999999993</v>
      </c>
      <c r="L657" s="7" t="s">
        <v>980</v>
      </c>
      <c r="M657" s="7" t="s">
        <v>980</v>
      </c>
      <c r="N657" s="7" t="s">
        <v>980</v>
      </c>
      <c r="O657" s="7" t="s">
        <v>980</v>
      </c>
      <c r="P657" s="7" t="s">
        <v>980</v>
      </c>
      <c r="Q657" s="7" t="s">
        <v>980</v>
      </c>
    </row>
    <row r="658" spans="1:17">
      <c r="A658" s="11">
        <v>28139</v>
      </c>
      <c r="B658" s="7">
        <v>197701</v>
      </c>
      <c r="C658" s="7">
        <v>8.0670000000000002</v>
      </c>
      <c r="D658" s="7">
        <v>8.452</v>
      </c>
      <c r="E658" s="7">
        <v>8.7490000000000006</v>
      </c>
      <c r="F658" s="7">
        <v>8.9090000000000007</v>
      </c>
      <c r="G658" s="7">
        <v>8.8879999999999999</v>
      </c>
      <c r="H658" s="7">
        <v>8.7479999999999993</v>
      </c>
      <c r="I658" s="7">
        <v>8.8450000000000006</v>
      </c>
      <c r="J658" s="7">
        <v>8.5760000000000005</v>
      </c>
      <c r="K658" s="7">
        <v>8.4819999999999993</v>
      </c>
      <c r="L658" s="7" t="s">
        <v>980</v>
      </c>
      <c r="M658" s="7" t="s">
        <v>980</v>
      </c>
      <c r="N658" s="7" t="s">
        <v>980</v>
      </c>
      <c r="O658" s="7" t="s">
        <v>980</v>
      </c>
      <c r="P658" s="7" t="s">
        <v>980</v>
      </c>
      <c r="Q658" s="7" t="s">
        <v>980</v>
      </c>
    </row>
    <row r="659" spans="1:17">
      <c r="A659" s="11">
        <v>28142</v>
      </c>
      <c r="B659" s="7">
        <v>197701</v>
      </c>
      <c r="C659" s="7">
        <v>8.032</v>
      </c>
      <c r="D659" s="7">
        <v>8.4339999999999993</v>
      </c>
      <c r="E659" s="7">
        <v>8.7390000000000008</v>
      </c>
      <c r="F659" s="7">
        <v>8.8989999999999991</v>
      </c>
      <c r="G659" s="7">
        <v>8.8770000000000007</v>
      </c>
      <c r="H659" s="7">
        <v>8.7390000000000008</v>
      </c>
      <c r="I659" s="7">
        <v>8.8350000000000009</v>
      </c>
      <c r="J659" s="7">
        <v>8.5730000000000004</v>
      </c>
      <c r="K659" s="7">
        <v>8.484</v>
      </c>
      <c r="L659" s="7" t="s">
        <v>980</v>
      </c>
      <c r="M659" s="7" t="s">
        <v>980</v>
      </c>
      <c r="N659" s="7" t="s">
        <v>980</v>
      </c>
      <c r="O659" s="7" t="s">
        <v>980</v>
      </c>
      <c r="P659" s="7" t="s">
        <v>980</v>
      </c>
      <c r="Q659" s="7" t="s">
        <v>980</v>
      </c>
    </row>
    <row r="660" spans="1:17">
      <c r="A660" s="11">
        <v>28143</v>
      </c>
      <c r="B660" s="7">
        <v>197701</v>
      </c>
      <c r="C660" s="7">
        <v>8.0370000000000008</v>
      </c>
      <c r="D660" s="7">
        <v>8.4369999999999994</v>
      </c>
      <c r="E660" s="7">
        <v>8.7409999999999997</v>
      </c>
      <c r="F660" s="7">
        <v>8.9</v>
      </c>
      <c r="G660" s="7">
        <v>8.8770000000000007</v>
      </c>
      <c r="H660" s="7">
        <v>8.74</v>
      </c>
      <c r="I660" s="7">
        <v>8.8350000000000009</v>
      </c>
      <c r="J660" s="7">
        <v>8.5730000000000004</v>
      </c>
      <c r="K660" s="7">
        <v>8.484</v>
      </c>
      <c r="L660" s="7" t="s">
        <v>980</v>
      </c>
      <c r="M660" s="7" t="s">
        <v>980</v>
      </c>
      <c r="N660" s="7" t="s">
        <v>980</v>
      </c>
      <c r="O660" s="7" t="s">
        <v>980</v>
      </c>
      <c r="P660" s="7" t="s">
        <v>980</v>
      </c>
      <c r="Q660" s="7" t="s">
        <v>980</v>
      </c>
    </row>
    <row r="661" spans="1:17">
      <c r="A661" s="11">
        <v>28144</v>
      </c>
      <c r="B661" s="7">
        <v>197701</v>
      </c>
      <c r="C661" s="7">
        <v>8.0429999999999993</v>
      </c>
      <c r="D661" s="7">
        <v>8.4410000000000007</v>
      </c>
      <c r="E661" s="7">
        <v>8.7430000000000003</v>
      </c>
      <c r="F661" s="7">
        <v>8.9019999999999992</v>
      </c>
      <c r="G661" s="7">
        <v>8.8780000000000001</v>
      </c>
      <c r="H661" s="7">
        <v>8.7409999999999997</v>
      </c>
      <c r="I661" s="7">
        <v>8.8360000000000003</v>
      </c>
      <c r="J661" s="7">
        <v>8.5719999999999992</v>
      </c>
      <c r="K661" s="7">
        <v>8.484</v>
      </c>
      <c r="L661" s="7" t="s">
        <v>980</v>
      </c>
      <c r="M661" s="7" t="s">
        <v>980</v>
      </c>
      <c r="N661" s="7" t="s">
        <v>980</v>
      </c>
      <c r="O661" s="7" t="s">
        <v>980</v>
      </c>
      <c r="P661" s="7" t="s">
        <v>980</v>
      </c>
      <c r="Q661" s="7" t="s">
        <v>980</v>
      </c>
    </row>
    <row r="662" spans="1:17">
      <c r="A662" s="11">
        <v>28145</v>
      </c>
      <c r="B662" s="7">
        <v>197701</v>
      </c>
      <c r="C662" s="7">
        <v>7.944</v>
      </c>
      <c r="D662" s="7">
        <v>8.39</v>
      </c>
      <c r="E662" s="7">
        <v>8.7149999999999999</v>
      </c>
      <c r="F662" s="7">
        <v>8.8780000000000001</v>
      </c>
      <c r="G662" s="7">
        <v>8.8529999999999998</v>
      </c>
      <c r="H662" s="7">
        <v>8.718</v>
      </c>
      <c r="I662" s="7">
        <v>8.8249999999999993</v>
      </c>
      <c r="J662" s="7">
        <v>8.5709999999999997</v>
      </c>
      <c r="K662" s="7">
        <v>8.4849999999999994</v>
      </c>
      <c r="L662" s="7" t="s">
        <v>980</v>
      </c>
      <c r="M662" s="7" t="s">
        <v>980</v>
      </c>
      <c r="N662" s="7" t="s">
        <v>980</v>
      </c>
      <c r="O662" s="7" t="s">
        <v>980</v>
      </c>
      <c r="P662" s="7" t="s">
        <v>980</v>
      </c>
      <c r="Q662" s="7" t="s">
        <v>980</v>
      </c>
    </row>
    <row r="663" spans="1:17">
      <c r="A663" s="11">
        <v>28146</v>
      </c>
      <c r="B663" s="7">
        <v>197701</v>
      </c>
      <c r="C663" s="7">
        <v>7.9530000000000003</v>
      </c>
      <c r="D663" s="7">
        <v>8.3580000000000005</v>
      </c>
      <c r="E663" s="7">
        <v>8.673</v>
      </c>
      <c r="F663" s="7">
        <v>8.8490000000000002</v>
      </c>
      <c r="G663" s="7">
        <v>8.8390000000000004</v>
      </c>
      <c r="H663" s="7">
        <v>8.7080000000000002</v>
      </c>
      <c r="I663" s="7">
        <v>8.8049999999999997</v>
      </c>
      <c r="J663" s="7">
        <v>8.5690000000000008</v>
      </c>
      <c r="K663" s="7">
        <v>8.4879999999999995</v>
      </c>
      <c r="L663" s="7" t="s">
        <v>980</v>
      </c>
      <c r="M663" s="7" t="s">
        <v>980</v>
      </c>
      <c r="N663" s="7" t="s">
        <v>980</v>
      </c>
      <c r="O663" s="7" t="s">
        <v>980</v>
      </c>
      <c r="P663" s="7" t="s">
        <v>980</v>
      </c>
      <c r="Q663" s="7" t="s">
        <v>980</v>
      </c>
    </row>
    <row r="664" spans="1:17">
      <c r="A664" s="11">
        <v>28147</v>
      </c>
      <c r="B664" s="7">
        <v>197701</v>
      </c>
      <c r="C664" s="7">
        <v>7.907</v>
      </c>
      <c r="D664" s="7">
        <v>8.3339999999999996</v>
      </c>
      <c r="E664" s="7">
        <v>8.66</v>
      </c>
      <c r="F664" s="7">
        <v>8.8369999999999997</v>
      </c>
      <c r="G664" s="7">
        <v>8.827</v>
      </c>
      <c r="H664" s="7">
        <v>8.6969999999999992</v>
      </c>
      <c r="I664" s="7">
        <v>8.7949999999999999</v>
      </c>
      <c r="J664" s="7">
        <v>8.5679999999999996</v>
      </c>
      <c r="K664" s="7">
        <v>8.4890000000000008</v>
      </c>
      <c r="L664" s="7" t="s">
        <v>980</v>
      </c>
      <c r="M664" s="7" t="s">
        <v>980</v>
      </c>
      <c r="N664" s="7" t="s">
        <v>980</v>
      </c>
      <c r="O664" s="7" t="s">
        <v>980</v>
      </c>
      <c r="P664" s="7" t="s">
        <v>980</v>
      </c>
      <c r="Q664" s="7" t="s">
        <v>980</v>
      </c>
    </row>
    <row r="665" spans="1:17">
      <c r="A665" s="11">
        <v>28149</v>
      </c>
      <c r="B665" s="7">
        <v>197701</v>
      </c>
      <c r="C665" s="7">
        <v>7.9169999999999998</v>
      </c>
      <c r="D665" s="7">
        <v>8.34</v>
      </c>
      <c r="E665" s="7">
        <v>8.6539999999999999</v>
      </c>
      <c r="F665" s="7">
        <v>8.8190000000000008</v>
      </c>
      <c r="G665" s="7">
        <v>8.8019999999999996</v>
      </c>
      <c r="H665" s="7">
        <v>8.6760000000000002</v>
      </c>
      <c r="I665" s="7">
        <v>8.7750000000000004</v>
      </c>
      <c r="J665" s="7">
        <v>8.5660000000000007</v>
      </c>
      <c r="K665" s="7">
        <v>8.4920000000000009</v>
      </c>
      <c r="L665" s="7" t="s">
        <v>980</v>
      </c>
      <c r="M665" s="7" t="s">
        <v>980</v>
      </c>
      <c r="N665" s="7" t="s">
        <v>980</v>
      </c>
      <c r="O665" s="7" t="s">
        <v>980</v>
      </c>
      <c r="P665" s="7" t="s">
        <v>980</v>
      </c>
      <c r="Q665" s="7" t="s">
        <v>980</v>
      </c>
    </row>
    <row r="666" spans="1:17">
      <c r="A666" s="11">
        <v>28150</v>
      </c>
      <c r="B666" s="7">
        <v>197701</v>
      </c>
      <c r="C666" s="7">
        <v>7.9219999999999997</v>
      </c>
      <c r="D666" s="7">
        <v>8.343</v>
      </c>
      <c r="E666" s="7">
        <v>8.6560000000000006</v>
      </c>
      <c r="F666" s="7">
        <v>8.82</v>
      </c>
      <c r="G666" s="7">
        <v>8.8019999999999996</v>
      </c>
      <c r="H666" s="7">
        <v>8.6769999999999996</v>
      </c>
      <c r="I666" s="7">
        <v>8.7750000000000004</v>
      </c>
      <c r="J666" s="7">
        <v>8.5649999999999995</v>
      </c>
      <c r="K666" s="7">
        <v>8.4920000000000009</v>
      </c>
      <c r="L666" s="7" t="s">
        <v>980</v>
      </c>
      <c r="M666" s="7" t="s">
        <v>980</v>
      </c>
      <c r="N666" s="7" t="s">
        <v>980</v>
      </c>
      <c r="O666" s="7" t="s">
        <v>980</v>
      </c>
      <c r="P666" s="7" t="s">
        <v>980</v>
      </c>
      <c r="Q666" s="7" t="s">
        <v>980</v>
      </c>
    </row>
    <row r="667" spans="1:17">
      <c r="A667" s="11">
        <v>28151</v>
      </c>
      <c r="B667" s="7">
        <v>197701</v>
      </c>
      <c r="C667" s="7">
        <v>7.9269999999999996</v>
      </c>
      <c r="D667" s="7">
        <v>8.3450000000000006</v>
      </c>
      <c r="E667" s="7">
        <v>8.6489999999999991</v>
      </c>
      <c r="F667" s="7">
        <v>8.8010000000000002</v>
      </c>
      <c r="G667" s="7">
        <v>8.7769999999999992</v>
      </c>
      <c r="H667" s="7">
        <v>8.6539999999999999</v>
      </c>
      <c r="I667" s="7">
        <v>8.7550000000000008</v>
      </c>
      <c r="J667" s="7">
        <v>8.5640000000000001</v>
      </c>
      <c r="K667" s="7">
        <v>8.4939999999999998</v>
      </c>
      <c r="L667" s="7" t="s">
        <v>980</v>
      </c>
      <c r="M667" s="7" t="s">
        <v>980</v>
      </c>
      <c r="N667" s="7" t="s">
        <v>980</v>
      </c>
      <c r="O667" s="7" t="s">
        <v>980</v>
      </c>
      <c r="P667" s="7" t="s">
        <v>980</v>
      </c>
      <c r="Q667" s="7" t="s">
        <v>980</v>
      </c>
    </row>
    <row r="668" spans="1:17">
      <c r="A668" s="11">
        <v>28152</v>
      </c>
      <c r="B668" s="7">
        <v>197701</v>
      </c>
      <c r="C668" s="7">
        <v>7.88</v>
      </c>
      <c r="D668" s="7">
        <v>8.3209999999999997</v>
      </c>
      <c r="E668" s="7">
        <v>8.6259999999999994</v>
      </c>
      <c r="F668" s="7">
        <v>8.7720000000000002</v>
      </c>
      <c r="G668" s="7">
        <v>8.75</v>
      </c>
      <c r="H668" s="7">
        <v>8.6440000000000001</v>
      </c>
      <c r="I668" s="7">
        <v>8.7349999999999994</v>
      </c>
      <c r="J668" s="7">
        <v>8.5619999999999994</v>
      </c>
      <c r="K668" s="7">
        <v>8.4969999999999999</v>
      </c>
      <c r="L668" s="7" t="s">
        <v>980</v>
      </c>
      <c r="M668" s="7" t="s">
        <v>980</v>
      </c>
      <c r="N668" s="7" t="s">
        <v>980</v>
      </c>
      <c r="O668" s="7" t="s">
        <v>980</v>
      </c>
      <c r="P668" s="7" t="s">
        <v>980</v>
      </c>
      <c r="Q668" s="7" t="s">
        <v>980</v>
      </c>
    </row>
    <row r="669" spans="1:17">
      <c r="A669" s="11">
        <v>28153</v>
      </c>
      <c r="B669" s="7">
        <v>197701</v>
      </c>
      <c r="C669" s="7">
        <v>7.8860000000000001</v>
      </c>
      <c r="D669" s="7">
        <v>8.3239999999999998</v>
      </c>
      <c r="E669" s="7">
        <v>8.6319999999999997</v>
      </c>
      <c r="F669" s="7">
        <v>8.7799999999999994</v>
      </c>
      <c r="G669" s="7">
        <v>8.7520000000000007</v>
      </c>
      <c r="H669" s="7">
        <v>8.6329999999999991</v>
      </c>
      <c r="I669" s="7">
        <v>8.7349999999999994</v>
      </c>
      <c r="J669" s="7">
        <v>8.5619999999999994</v>
      </c>
      <c r="K669" s="7">
        <v>8.4969999999999999</v>
      </c>
      <c r="L669" s="7" t="s">
        <v>980</v>
      </c>
      <c r="M669" s="7" t="s">
        <v>980</v>
      </c>
      <c r="N669" s="7" t="s">
        <v>980</v>
      </c>
      <c r="O669" s="7" t="s">
        <v>980</v>
      </c>
      <c r="P669" s="7" t="s">
        <v>980</v>
      </c>
      <c r="Q669" s="7" t="s">
        <v>980</v>
      </c>
    </row>
    <row r="670" spans="1:17">
      <c r="A670" s="11">
        <v>28154</v>
      </c>
      <c r="B670" s="7">
        <v>197701</v>
      </c>
      <c r="C670" s="7">
        <v>7.891</v>
      </c>
      <c r="D670" s="7">
        <v>8.327</v>
      </c>
      <c r="E670" s="7">
        <v>8.6340000000000003</v>
      </c>
      <c r="F670" s="7">
        <v>8.7810000000000006</v>
      </c>
      <c r="G670" s="7">
        <v>8.7520000000000007</v>
      </c>
      <c r="H670" s="7">
        <v>8.6340000000000003</v>
      </c>
      <c r="I670" s="7">
        <v>8.7349999999999994</v>
      </c>
      <c r="J670" s="7">
        <v>8.5619999999999994</v>
      </c>
      <c r="K670" s="7">
        <v>8.4969999999999999</v>
      </c>
      <c r="L670" s="7" t="s">
        <v>980</v>
      </c>
      <c r="M670" s="7" t="s">
        <v>980</v>
      </c>
      <c r="N670" s="7" t="s">
        <v>980</v>
      </c>
      <c r="O670" s="7" t="s">
        <v>980</v>
      </c>
      <c r="P670" s="7" t="s">
        <v>980</v>
      </c>
      <c r="Q670" s="7" t="s">
        <v>980</v>
      </c>
    </row>
    <row r="671" spans="1:17">
      <c r="A671" s="11">
        <v>28156</v>
      </c>
      <c r="B671" s="7">
        <v>197701</v>
      </c>
      <c r="C671" s="7">
        <v>7.9009999999999998</v>
      </c>
      <c r="D671" s="7">
        <v>8.3339999999999996</v>
      </c>
      <c r="E671" s="7">
        <v>8.6379999999999999</v>
      </c>
      <c r="F671" s="7">
        <v>8.7829999999999995</v>
      </c>
      <c r="G671" s="7">
        <v>8.7530000000000001</v>
      </c>
      <c r="H671" s="7">
        <v>8.6359999999999992</v>
      </c>
      <c r="I671" s="7">
        <v>8.7360000000000007</v>
      </c>
      <c r="J671" s="7">
        <v>8.5609999999999999</v>
      </c>
      <c r="K671" s="7">
        <v>8.4969999999999999</v>
      </c>
      <c r="L671" s="7" t="s">
        <v>980</v>
      </c>
      <c r="M671" s="7" t="s">
        <v>980</v>
      </c>
      <c r="N671" s="7" t="s">
        <v>980</v>
      </c>
      <c r="O671" s="7" t="s">
        <v>980</v>
      </c>
      <c r="P671" s="7" t="s">
        <v>980</v>
      </c>
      <c r="Q671" s="7" t="s">
        <v>980</v>
      </c>
    </row>
    <row r="672" spans="1:17">
      <c r="A672" s="11">
        <v>28157</v>
      </c>
      <c r="B672" s="7">
        <v>197702</v>
      </c>
      <c r="C672" s="7">
        <v>7.9059999999999997</v>
      </c>
      <c r="D672" s="7">
        <v>8.3369999999999997</v>
      </c>
      <c r="E672" s="7">
        <v>8.64</v>
      </c>
      <c r="F672" s="7">
        <v>8.7840000000000007</v>
      </c>
      <c r="G672" s="7">
        <v>8.7539999999999996</v>
      </c>
      <c r="H672" s="7">
        <v>8.6370000000000005</v>
      </c>
      <c r="I672" s="7">
        <v>8.7370000000000001</v>
      </c>
      <c r="J672" s="7">
        <v>8.5609999999999999</v>
      </c>
      <c r="K672" s="7">
        <v>8.4979999999999993</v>
      </c>
      <c r="L672" s="7" t="s">
        <v>980</v>
      </c>
      <c r="M672" s="7" t="s">
        <v>980</v>
      </c>
      <c r="N672" s="7" t="s">
        <v>980</v>
      </c>
      <c r="O672" s="7" t="s">
        <v>980</v>
      </c>
      <c r="P672" s="7" t="s">
        <v>980</v>
      </c>
      <c r="Q672" s="7" t="s">
        <v>980</v>
      </c>
    </row>
    <row r="673" spans="1:17">
      <c r="A673" s="11">
        <v>28158</v>
      </c>
      <c r="B673" s="7">
        <v>197702</v>
      </c>
      <c r="C673" s="7">
        <v>7.9119999999999999</v>
      </c>
      <c r="D673" s="7">
        <v>8.34</v>
      </c>
      <c r="E673" s="7">
        <v>8.641</v>
      </c>
      <c r="F673" s="7">
        <v>8.7850000000000001</v>
      </c>
      <c r="G673" s="7">
        <v>8.7550000000000008</v>
      </c>
      <c r="H673" s="7">
        <v>8.6370000000000005</v>
      </c>
      <c r="I673" s="7">
        <v>8.7370000000000001</v>
      </c>
      <c r="J673" s="7">
        <v>8.56</v>
      </c>
      <c r="K673" s="7">
        <v>8.4979999999999993</v>
      </c>
      <c r="L673" s="7" t="s">
        <v>980</v>
      </c>
      <c r="M673" s="7" t="s">
        <v>980</v>
      </c>
      <c r="N673" s="7" t="s">
        <v>980</v>
      </c>
      <c r="O673" s="7" t="s">
        <v>980</v>
      </c>
      <c r="P673" s="7" t="s">
        <v>980</v>
      </c>
      <c r="Q673" s="7" t="s">
        <v>980</v>
      </c>
    </row>
    <row r="674" spans="1:17">
      <c r="A674" s="11">
        <v>28159</v>
      </c>
      <c r="B674" s="7">
        <v>197702</v>
      </c>
      <c r="C674" s="7">
        <v>7.9169999999999998</v>
      </c>
      <c r="D674" s="7">
        <v>8.3439999999999994</v>
      </c>
      <c r="E674" s="7">
        <v>8.6430000000000007</v>
      </c>
      <c r="F674" s="7">
        <v>8.7859999999999996</v>
      </c>
      <c r="G674" s="7">
        <v>8.7550000000000008</v>
      </c>
      <c r="H674" s="7">
        <v>8.6379999999999999</v>
      </c>
      <c r="I674" s="7">
        <v>8.7370000000000001</v>
      </c>
      <c r="J674" s="7">
        <v>8.56</v>
      </c>
      <c r="K674" s="7">
        <v>8.4979999999999993</v>
      </c>
      <c r="L674" s="7" t="s">
        <v>980</v>
      </c>
      <c r="M674" s="7" t="s">
        <v>980</v>
      </c>
      <c r="N674" s="7" t="s">
        <v>980</v>
      </c>
      <c r="O674" s="7" t="s">
        <v>980</v>
      </c>
      <c r="P674" s="7" t="s">
        <v>980</v>
      </c>
      <c r="Q674" s="7" t="s">
        <v>980</v>
      </c>
    </row>
    <row r="675" spans="1:17">
      <c r="A675" s="11">
        <v>28160</v>
      </c>
      <c r="B675" s="7">
        <v>197702</v>
      </c>
      <c r="C675" s="7">
        <v>7.9219999999999997</v>
      </c>
      <c r="D675" s="7">
        <v>8.3469999999999995</v>
      </c>
      <c r="E675" s="7">
        <v>8.6449999999999996</v>
      </c>
      <c r="F675" s="7">
        <v>8.7870000000000008</v>
      </c>
      <c r="G675" s="7">
        <v>8.7560000000000002</v>
      </c>
      <c r="H675" s="7">
        <v>8.6389999999999993</v>
      </c>
      <c r="I675" s="7">
        <v>8.7379999999999995</v>
      </c>
      <c r="J675" s="7">
        <v>8.56</v>
      </c>
      <c r="K675" s="7">
        <v>8.4979999999999993</v>
      </c>
      <c r="L675" s="7" t="s">
        <v>980</v>
      </c>
      <c r="M675" s="7" t="s">
        <v>980</v>
      </c>
      <c r="N675" s="7" t="s">
        <v>980</v>
      </c>
      <c r="O675" s="7" t="s">
        <v>980</v>
      </c>
      <c r="P675" s="7" t="s">
        <v>980</v>
      </c>
      <c r="Q675" s="7" t="s">
        <v>980</v>
      </c>
    </row>
    <row r="676" spans="1:17">
      <c r="A676" s="11">
        <v>28161</v>
      </c>
      <c r="B676" s="7">
        <v>197702</v>
      </c>
      <c r="C676" s="7">
        <v>7.9279999999999999</v>
      </c>
      <c r="D676" s="7">
        <v>8.3490000000000002</v>
      </c>
      <c r="E676" s="7">
        <v>8.6379999999999999</v>
      </c>
      <c r="F676" s="7">
        <v>8.7720000000000002</v>
      </c>
      <c r="G676" s="7">
        <v>8.7430000000000003</v>
      </c>
      <c r="H676" s="7">
        <v>8.64</v>
      </c>
      <c r="I676" s="7">
        <v>8.7379999999999995</v>
      </c>
      <c r="J676" s="7">
        <v>8.5589999999999993</v>
      </c>
      <c r="K676" s="7">
        <v>8.4979999999999993</v>
      </c>
      <c r="L676" s="7" t="s">
        <v>980</v>
      </c>
      <c r="M676" s="7" t="s">
        <v>980</v>
      </c>
      <c r="N676" s="7" t="s">
        <v>980</v>
      </c>
      <c r="O676" s="7" t="s">
        <v>980</v>
      </c>
      <c r="P676" s="7" t="s">
        <v>980</v>
      </c>
      <c r="Q676" s="7" t="s">
        <v>980</v>
      </c>
    </row>
    <row r="677" spans="1:17">
      <c r="A677" s="11">
        <v>28163</v>
      </c>
      <c r="B677" s="7">
        <v>197702</v>
      </c>
      <c r="C677" s="7">
        <v>7.8330000000000002</v>
      </c>
      <c r="D677" s="7">
        <v>8.3030000000000008</v>
      </c>
      <c r="E677" s="7">
        <v>8.6270000000000007</v>
      </c>
      <c r="F677" s="7">
        <v>8.7769999999999992</v>
      </c>
      <c r="G677" s="7">
        <v>8.7439999999999998</v>
      </c>
      <c r="H677" s="7">
        <v>8.6300000000000008</v>
      </c>
      <c r="I677" s="7">
        <v>8.7390000000000008</v>
      </c>
      <c r="J677" s="7">
        <v>8.5589999999999993</v>
      </c>
      <c r="K677" s="7">
        <v>8.4979999999999993</v>
      </c>
      <c r="L677" s="7" t="s">
        <v>980</v>
      </c>
      <c r="M677" s="7" t="s">
        <v>980</v>
      </c>
      <c r="N677" s="7" t="s">
        <v>980</v>
      </c>
      <c r="O677" s="7" t="s">
        <v>980</v>
      </c>
      <c r="P677" s="7" t="s">
        <v>980</v>
      </c>
      <c r="Q677" s="7" t="s">
        <v>980</v>
      </c>
    </row>
    <row r="678" spans="1:17">
      <c r="A678" s="11">
        <v>28164</v>
      </c>
      <c r="B678" s="7">
        <v>197702</v>
      </c>
      <c r="C678" s="7">
        <v>7.7329999999999997</v>
      </c>
      <c r="D678" s="7">
        <v>8.2539999999999996</v>
      </c>
      <c r="E678" s="7">
        <v>8.6039999999999992</v>
      </c>
      <c r="F678" s="7">
        <v>8.7629999999999999</v>
      </c>
      <c r="G678" s="7">
        <v>8.7319999999999993</v>
      </c>
      <c r="H678" s="7">
        <v>8.6199999999999992</v>
      </c>
      <c r="I678" s="7">
        <v>8.7289999999999992</v>
      </c>
      <c r="J678" s="7">
        <v>8.5579999999999998</v>
      </c>
      <c r="K678" s="7">
        <v>8.5</v>
      </c>
      <c r="L678" s="7" t="s">
        <v>980</v>
      </c>
      <c r="M678" s="7" t="s">
        <v>980</v>
      </c>
      <c r="N678" s="7" t="s">
        <v>980</v>
      </c>
      <c r="O678" s="7" t="s">
        <v>980</v>
      </c>
      <c r="P678" s="7" t="s">
        <v>980</v>
      </c>
      <c r="Q678" s="7" t="s">
        <v>980</v>
      </c>
    </row>
    <row r="679" spans="1:17">
      <c r="A679" s="11">
        <v>28165</v>
      </c>
      <c r="B679" s="7">
        <v>197702</v>
      </c>
      <c r="C679" s="7">
        <v>7.7380000000000004</v>
      </c>
      <c r="D679" s="7">
        <v>8.2569999999999997</v>
      </c>
      <c r="E679" s="7">
        <v>8.6020000000000003</v>
      </c>
      <c r="F679" s="7">
        <v>8.7550000000000008</v>
      </c>
      <c r="G679" s="7">
        <v>8.7189999999999994</v>
      </c>
      <c r="H679" s="7">
        <v>8.609</v>
      </c>
      <c r="I679" s="7">
        <v>8.7289999999999992</v>
      </c>
      <c r="J679" s="7">
        <v>8.5579999999999998</v>
      </c>
      <c r="K679" s="7">
        <v>8.4990000000000006</v>
      </c>
      <c r="L679" s="7" t="s">
        <v>980</v>
      </c>
      <c r="M679" s="7" t="s">
        <v>980</v>
      </c>
      <c r="N679" s="7" t="s">
        <v>980</v>
      </c>
      <c r="O679" s="7" t="s">
        <v>980</v>
      </c>
      <c r="P679" s="7" t="s">
        <v>980</v>
      </c>
      <c r="Q679" s="7" t="s">
        <v>980</v>
      </c>
    </row>
    <row r="680" spans="1:17">
      <c r="A680" s="11">
        <v>28166</v>
      </c>
      <c r="B680" s="7">
        <v>197702</v>
      </c>
      <c r="C680" s="7">
        <v>7.7430000000000003</v>
      </c>
      <c r="D680" s="7">
        <v>8.26</v>
      </c>
      <c r="E680" s="7">
        <v>8.6069999999999993</v>
      </c>
      <c r="F680" s="7">
        <v>8.7609999999999992</v>
      </c>
      <c r="G680" s="7">
        <v>8.7200000000000006</v>
      </c>
      <c r="H680" s="7">
        <v>8.5980000000000008</v>
      </c>
      <c r="I680" s="7">
        <v>8.7189999999999994</v>
      </c>
      <c r="J680" s="7">
        <v>8.5570000000000004</v>
      </c>
      <c r="K680" s="7">
        <v>8.5</v>
      </c>
      <c r="L680" s="7" t="s">
        <v>980</v>
      </c>
      <c r="M680" s="7" t="s">
        <v>980</v>
      </c>
      <c r="N680" s="7" t="s">
        <v>980</v>
      </c>
      <c r="O680" s="7" t="s">
        <v>980</v>
      </c>
      <c r="P680" s="7" t="s">
        <v>980</v>
      </c>
      <c r="Q680" s="7" t="s">
        <v>980</v>
      </c>
    </row>
    <row r="681" spans="1:17">
      <c r="A681" s="11">
        <v>28168</v>
      </c>
      <c r="B681" s="7">
        <v>197702</v>
      </c>
      <c r="C681" s="7">
        <v>7.7530000000000001</v>
      </c>
      <c r="D681" s="7">
        <v>8.2669999999999995</v>
      </c>
      <c r="E681" s="7">
        <v>8.6110000000000007</v>
      </c>
      <c r="F681" s="7">
        <v>8.7629999999999999</v>
      </c>
      <c r="G681" s="7">
        <v>8.7210000000000001</v>
      </c>
      <c r="H681" s="7">
        <v>8.6</v>
      </c>
      <c r="I681" s="7">
        <v>8.7200000000000006</v>
      </c>
      <c r="J681" s="7">
        <v>8.5570000000000004</v>
      </c>
      <c r="K681" s="7">
        <v>8.5009999999999994</v>
      </c>
      <c r="L681" s="7" t="s">
        <v>980</v>
      </c>
      <c r="M681" s="7" t="s">
        <v>980</v>
      </c>
      <c r="N681" s="7" t="s">
        <v>980</v>
      </c>
      <c r="O681" s="7" t="s">
        <v>980</v>
      </c>
      <c r="P681" s="7" t="s">
        <v>980</v>
      </c>
      <c r="Q681" s="7" t="s">
        <v>980</v>
      </c>
    </row>
    <row r="682" spans="1:17">
      <c r="A682" s="11">
        <v>28170</v>
      </c>
      <c r="B682" s="7">
        <v>197702</v>
      </c>
      <c r="C682" s="7">
        <v>7.6580000000000004</v>
      </c>
      <c r="D682" s="7">
        <v>8.2200000000000006</v>
      </c>
      <c r="E682" s="7">
        <v>8.5820000000000007</v>
      </c>
      <c r="F682" s="7">
        <v>8.7349999999999994</v>
      </c>
      <c r="G682" s="7">
        <v>8.6959999999999997</v>
      </c>
      <c r="H682" s="7">
        <v>8.59</v>
      </c>
      <c r="I682" s="7">
        <v>8.7110000000000003</v>
      </c>
      <c r="J682" s="7">
        <v>8.5559999999999992</v>
      </c>
      <c r="K682" s="7">
        <v>8.5020000000000007</v>
      </c>
      <c r="L682" s="7" t="s">
        <v>980</v>
      </c>
      <c r="M682" s="7" t="s">
        <v>980</v>
      </c>
      <c r="N682" s="7" t="s">
        <v>980</v>
      </c>
      <c r="O682" s="7" t="s">
        <v>980</v>
      </c>
      <c r="P682" s="7" t="s">
        <v>980</v>
      </c>
      <c r="Q682" s="7" t="s">
        <v>980</v>
      </c>
    </row>
    <row r="683" spans="1:17">
      <c r="A683" s="11">
        <v>28171</v>
      </c>
      <c r="B683" s="7">
        <v>197702</v>
      </c>
      <c r="C683" s="7">
        <v>7.61</v>
      </c>
      <c r="D683" s="7">
        <v>8.1590000000000007</v>
      </c>
      <c r="E683" s="7">
        <v>8.5250000000000004</v>
      </c>
      <c r="F683" s="7">
        <v>8.6940000000000008</v>
      </c>
      <c r="G683" s="7">
        <v>8.67</v>
      </c>
      <c r="H683" s="7">
        <v>8.5690000000000008</v>
      </c>
      <c r="I683" s="7">
        <v>8.6809999999999992</v>
      </c>
      <c r="J683" s="7">
        <v>8.5559999999999992</v>
      </c>
      <c r="K683" s="7">
        <v>8.5050000000000008</v>
      </c>
      <c r="L683" s="7" t="s">
        <v>980</v>
      </c>
      <c r="M683" s="7" t="s">
        <v>980</v>
      </c>
      <c r="N683" s="7" t="s">
        <v>980</v>
      </c>
      <c r="O683" s="7" t="s">
        <v>980</v>
      </c>
      <c r="P683" s="7" t="s">
        <v>980</v>
      </c>
      <c r="Q683" s="7" t="s">
        <v>980</v>
      </c>
    </row>
    <row r="684" spans="1:17">
      <c r="A684" s="11">
        <v>28172</v>
      </c>
      <c r="B684" s="7">
        <v>197702</v>
      </c>
      <c r="C684" s="7">
        <v>7.5629999999999997</v>
      </c>
      <c r="D684" s="7">
        <v>8.0990000000000002</v>
      </c>
      <c r="E684" s="7">
        <v>8.4789999999999992</v>
      </c>
      <c r="F684" s="7">
        <v>8.67</v>
      </c>
      <c r="G684" s="7">
        <v>8.657</v>
      </c>
      <c r="H684" s="7">
        <v>8.5470000000000006</v>
      </c>
      <c r="I684" s="7">
        <v>8.6609999999999996</v>
      </c>
      <c r="J684" s="7">
        <v>8.5549999999999997</v>
      </c>
      <c r="K684" s="7">
        <v>8.5069999999999997</v>
      </c>
      <c r="L684" s="7" t="s">
        <v>980</v>
      </c>
      <c r="M684" s="7" t="s">
        <v>980</v>
      </c>
      <c r="N684" s="7" t="s">
        <v>980</v>
      </c>
      <c r="O684" s="7" t="s">
        <v>980</v>
      </c>
      <c r="P684" s="7" t="s">
        <v>980</v>
      </c>
      <c r="Q684" s="7" t="s">
        <v>980</v>
      </c>
    </row>
    <row r="685" spans="1:17">
      <c r="A685" s="11">
        <v>28173</v>
      </c>
      <c r="B685" s="7">
        <v>197702</v>
      </c>
      <c r="C685" s="7">
        <v>7.5670000000000002</v>
      </c>
      <c r="D685" s="7">
        <v>8.1020000000000003</v>
      </c>
      <c r="E685" s="7">
        <v>8.4719999999999995</v>
      </c>
      <c r="F685" s="7">
        <v>8.6549999999999994</v>
      </c>
      <c r="G685" s="7">
        <v>8.6449999999999996</v>
      </c>
      <c r="H685" s="7">
        <v>8.5470000000000006</v>
      </c>
      <c r="I685" s="7">
        <v>8.6620000000000008</v>
      </c>
      <c r="J685" s="7">
        <v>8.5549999999999997</v>
      </c>
      <c r="K685" s="7">
        <v>8.5069999999999997</v>
      </c>
      <c r="L685" s="7" t="s">
        <v>980</v>
      </c>
      <c r="M685" s="7" t="s">
        <v>980</v>
      </c>
      <c r="N685" s="7" t="s">
        <v>980</v>
      </c>
      <c r="O685" s="7" t="s">
        <v>980</v>
      </c>
      <c r="P685" s="7" t="s">
        <v>980</v>
      </c>
      <c r="Q685" s="7" t="s">
        <v>980</v>
      </c>
    </row>
    <row r="686" spans="1:17">
      <c r="A686" s="11">
        <v>28174</v>
      </c>
      <c r="B686" s="7">
        <v>197702</v>
      </c>
      <c r="C686" s="7">
        <v>7.5720000000000001</v>
      </c>
      <c r="D686" s="7">
        <v>8.1050000000000004</v>
      </c>
      <c r="E686" s="7">
        <v>8.4740000000000002</v>
      </c>
      <c r="F686" s="7">
        <v>8.6560000000000006</v>
      </c>
      <c r="G686" s="7">
        <v>8.6449999999999996</v>
      </c>
      <c r="H686" s="7">
        <v>8.548</v>
      </c>
      <c r="I686" s="7">
        <v>8.6620000000000008</v>
      </c>
      <c r="J686" s="7">
        <v>8.5549999999999997</v>
      </c>
      <c r="K686" s="7">
        <v>8.5069999999999997</v>
      </c>
      <c r="L686" s="7" t="s">
        <v>980</v>
      </c>
      <c r="M686" s="7" t="s">
        <v>980</v>
      </c>
      <c r="N686" s="7" t="s">
        <v>980</v>
      </c>
      <c r="O686" s="7" t="s">
        <v>980</v>
      </c>
      <c r="P686" s="7" t="s">
        <v>980</v>
      </c>
      <c r="Q686" s="7" t="s">
        <v>980</v>
      </c>
    </row>
    <row r="687" spans="1:17">
      <c r="A687" s="11">
        <v>28177</v>
      </c>
      <c r="B687" s="7">
        <v>197702</v>
      </c>
      <c r="C687" s="7">
        <v>7.7069999999999999</v>
      </c>
      <c r="D687" s="7">
        <v>8.0869999999999997</v>
      </c>
      <c r="E687" s="7">
        <v>8.4169999999999998</v>
      </c>
      <c r="F687" s="7">
        <v>8.6359999999999992</v>
      </c>
      <c r="G687" s="7">
        <v>8.6790000000000003</v>
      </c>
      <c r="H687" s="7">
        <v>8.5589999999999993</v>
      </c>
      <c r="I687" s="7">
        <v>8.6539999999999999</v>
      </c>
      <c r="J687" s="7">
        <v>8.5920000000000005</v>
      </c>
      <c r="K687" s="7">
        <v>8.5139999999999993</v>
      </c>
      <c r="L687" s="7" t="s">
        <v>980</v>
      </c>
      <c r="M687" s="7" t="s">
        <v>980</v>
      </c>
      <c r="N687" s="7" t="s">
        <v>980</v>
      </c>
      <c r="O687" s="7" t="s">
        <v>980</v>
      </c>
      <c r="P687" s="7" t="s">
        <v>980</v>
      </c>
      <c r="Q687" s="7" t="s">
        <v>980</v>
      </c>
    </row>
    <row r="688" spans="1:17">
      <c r="A688" s="11">
        <v>28178</v>
      </c>
      <c r="B688" s="7">
        <v>197702</v>
      </c>
      <c r="C688" s="7">
        <v>7.7110000000000003</v>
      </c>
      <c r="D688" s="7">
        <v>8.0890000000000004</v>
      </c>
      <c r="E688" s="7">
        <v>8.4149999999999991</v>
      </c>
      <c r="F688" s="7">
        <v>8.6300000000000008</v>
      </c>
      <c r="G688" s="7">
        <v>8.6769999999999996</v>
      </c>
      <c r="H688" s="7">
        <v>8.5570000000000004</v>
      </c>
      <c r="I688" s="7">
        <v>8.6479999999999997</v>
      </c>
      <c r="J688" s="7">
        <v>8.5939999999999994</v>
      </c>
      <c r="K688" s="7">
        <v>8.5129999999999999</v>
      </c>
      <c r="L688" s="7" t="s">
        <v>980</v>
      </c>
      <c r="M688" s="7" t="s">
        <v>980</v>
      </c>
      <c r="N688" s="7" t="s">
        <v>980</v>
      </c>
      <c r="O688" s="7" t="s">
        <v>980</v>
      </c>
      <c r="P688" s="7" t="s">
        <v>980</v>
      </c>
      <c r="Q688" s="7" t="s">
        <v>980</v>
      </c>
    </row>
    <row r="689" spans="1:17">
      <c r="A689" s="11">
        <v>28179</v>
      </c>
      <c r="B689" s="7">
        <v>197702</v>
      </c>
      <c r="C689" s="7">
        <v>7.7160000000000002</v>
      </c>
      <c r="D689" s="7">
        <v>8.0920000000000005</v>
      </c>
      <c r="E689" s="7">
        <v>8.4169999999999998</v>
      </c>
      <c r="F689" s="7">
        <v>8.6310000000000002</v>
      </c>
      <c r="G689" s="7">
        <v>8.6769999999999996</v>
      </c>
      <c r="H689" s="7">
        <v>8.5579999999999998</v>
      </c>
      <c r="I689" s="7">
        <v>8.6489999999999991</v>
      </c>
      <c r="J689" s="7">
        <v>8.593</v>
      </c>
      <c r="K689" s="7">
        <v>8.5129999999999999</v>
      </c>
      <c r="L689" s="7" t="s">
        <v>980</v>
      </c>
      <c r="M689" s="7" t="s">
        <v>980</v>
      </c>
      <c r="N689" s="7" t="s">
        <v>980</v>
      </c>
      <c r="O689" s="7" t="s">
        <v>980</v>
      </c>
      <c r="P689" s="7" t="s">
        <v>980</v>
      </c>
      <c r="Q689" s="7" t="s">
        <v>980</v>
      </c>
    </row>
    <row r="690" spans="1:17">
      <c r="A690" s="11">
        <v>28180</v>
      </c>
      <c r="B690" s="7">
        <v>197702</v>
      </c>
      <c r="C690" s="7">
        <v>7.72</v>
      </c>
      <c r="D690" s="7">
        <v>8.0950000000000006</v>
      </c>
      <c r="E690" s="7">
        <v>8.4179999999999993</v>
      </c>
      <c r="F690" s="7">
        <v>8.6310000000000002</v>
      </c>
      <c r="G690" s="7">
        <v>8.6769999999999996</v>
      </c>
      <c r="H690" s="7">
        <v>8.56</v>
      </c>
      <c r="I690" s="7">
        <v>8.641</v>
      </c>
      <c r="J690" s="7">
        <v>8.5909999999999993</v>
      </c>
      <c r="K690" s="7">
        <v>8.5139999999999993</v>
      </c>
      <c r="L690" s="7" t="s">
        <v>980</v>
      </c>
      <c r="M690" s="7" t="s">
        <v>980</v>
      </c>
      <c r="N690" s="7" t="s">
        <v>980</v>
      </c>
      <c r="O690" s="7" t="s">
        <v>980</v>
      </c>
      <c r="P690" s="7" t="s">
        <v>980</v>
      </c>
      <c r="Q690" s="7" t="s">
        <v>980</v>
      </c>
    </row>
    <row r="691" spans="1:17">
      <c r="A691" s="11">
        <v>28181</v>
      </c>
      <c r="B691" s="7">
        <v>197702</v>
      </c>
      <c r="C691" s="7">
        <v>7.7240000000000002</v>
      </c>
      <c r="D691" s="7">
        <v>8.0980000000000008</v>
      </c>
      <c r="E691" s="7">
        <v>8.4179999999999993</v>
      </c>
      <c r="F691" s="7">
        <v>8.6300000000000008</v>
      </c>
      <c r="G691" s="7">
        <v>8.6769999999999996</v>
      </c>
      <c r="H691" s="7">
        <v>8.5619999999999994</v>
      </c>
      <c r="I691" s="7">
        <v>8.6329999999999991</v>
      </c>
      <c r="J691" s="7">
        <v>8.5879999999999992</v>
      </c>
      <c r="K691" s="7">
        <v>8.5150000000000006</v>
      </c>
      <c r="L691" s="7" t="s">
        <v>980</v>
      </c>
      <c r="M691" s="7" t="s">
        <v>980</v>
      </c>
      <c r="N691" s="7" t="s">
        <v>980</v>
      </c>
      <c r="O691" s="7" t="s">
        <v>980</v>
      </c>
      <c r="P691" s="7" t="s">
        <v>980</v>
      </c>
      <c r="Q691" s="7" t="s">
        <v>980</v>
      </c>
    </row>
    <row r="692" spans="1:17">
      <c r="A692" s="11">
        <v>28182</v>
      </c>
      <c r="B692" s="7">
        <v>197702</v>
      </c>
      <c r="C692" s="7">
        <v>7.7279999999999998</v>
      </c>
      <c r="D692" s="7">
        <v>8.1010000000000009</v>
      </c>
      <c r="E692" s="7">
        <v>8.42</v>
      </c>
      <c r="F692" s="7">
        <v>8.6310000000000002</v>
      </c>
      <c r="G692" s="7">
        <v>8.6780000000000008</v>
      </c>
      <c r="H692" s="7">
        <v>8.5619999999999994</v>
      </c>
      <c r="I692" s="7">
        <v>8.6329999999999991</v>
      </c>
      <c r="J692" s="7">
        <v>8.5879999999999992</v>
      </c>
      <c r="K692" s="7">
        <v>8.5150000000000006</v>
      </c>
      <c r="L692" s="7" t="s">
        <v>980</v>
      </c>
      <c r="M692" s="7" t="s">
        <v>980</v>
      </c>
      <c r="N692" s="7" t="s">
        <v>980</v>
      </c>
      <c r="O692" s="7" t="s">
        <v>980</v>
      </c>
      <c r="P692" s="7" t="s">
        <v>980</v>
      </c>
      <c r="Q692" s="7" t="s">
        <v>980</v>
      </c>
    </row>
    <row r="693" spans="1:17">
      <c r="A693" s="11">
        <v>28184</v>
      </c>
      <c r="B693" s="7">
        <v>197702</v>
      </c>
      <c r="C693" s="7">
        <v>7.7359999999999998</v>
      </c>
      <c r="D693" s="7">
        <v>8.1059999999999999</v>
      </c>
      <c r="E693" s="7">
        <v>8.4179999999999993</v>
      </c>
      <c r="F693" s="7">
        <v>8.6180000000000003</v>
      </c>
      <c r="G693" s="7">
        <v>8.6549999999999994</v>
      </c>
      <c r="H693" s="7">
        <v>8.5380000000000003</v>
      </c>
      <c r="I693" s="7">
        <v>8.6310000000000002</v>
      </c>
      <c r="J693" s="7">
        <v>8.5879999999999992</v>
      </c>
      <c r="K693" s="7">
        <v>8.5150000000000006</v>
      </c>
      <c r="L693" s="7" t="s">
        <v>980</v>
      </c>
      <c r="M693" s="7" t="s">
        <v>980</v>
      </c>
      <c r="N693" s="7" t="s">
        <v>980</v>
      </c>
      <c r="O693" s="7" t="s">
        <v>980</v>
      </c>
      <c r="P693" s="7" t="s">
        <v>980</v>
      </c>
      <c r="Q693" s="7" t="s">
        <v>980</v>
      </c>
    </row>
    <row r="694" spans="1:17">
      <c r="A694" s="11">
        <v>28185</v>
      </c>
      <c r="B694" s="7">
        <v>197703</v>
      </c>
      <c r="C694" s="7">
        <v>7.74</v>
      </c>
      <c r="D694" s="7">
        <v>8.109</v>
      </c>
      <c r="E694" s="7">
        <v>8.42</v>
      </c>
      <c r="F694" s="7">
        <v>8.6189999999999998</v>
      </c>
      <c r="G694" s="7">
        <v>8.6549999999999994</v>
      </c>
      <c r="H694" s="7">
        <v>8.5389999999999997</v>
      </c>
      <c r="I694" s="7">
        <v>8.6310000000000002</v>
      </c>
      <c r="J694" s="7">
        <v>8.5879999999999992</v>
      </c>
      <c r="K694" s="7">
        <v>8.5150000000000006</v>
      </c>
      <c r="L694" s="7" t="s">
        <v>980</v>
      </c>
      <c r="M694" s="7" t="s">
        <v>980</v>
      </c>
      <c r="N694" s="7" t="s">
        <v>980</v>
      </c>
      <c r="O694" s="7" t="s">
        <v>980</v>
      </c>
      <c r="P694" s="7" t="s">
        <v>980</v>
      </c>
      <c r="Q694" s="7" t="s">
        <v>980</v>
      </c>
    </row>
    <row r="695" spans="1:17">
      <c r="A695" s="11">
        <v>28186</v>
      </c>
      <c r="B695" s="7">
        <v>197703</v>
      </c>
      <c r="C695" s="7">
        <v>7.7450000000000001</v>
      </c>
      <c r="D695" s="7">
        <v>8.1120000000000001</v>
      </c>
      <c r="E695" s="7">
        <v>8.4220000000000006</v>
      </c>
      <c r="F695" s="7">
        <v>8.6199999999999992</v>
      </c>
      <c r="G695" s="7">
        <v>8.6560000000000006</v>
      </c>
      <c r="H695" s="7">
        <v>8.5389999999999997</v>
      </c>
      <c r="I695" s="7">
        <v>8.6319999999999997</v>
      </c>
      <c r="J695" s="7">
        <v>8.5879999999999992</v>
      </c>
      <c r="K695" s="7">
        <v>8.5150000000000006</v>
      </c>
      <c r="L695" s="7" t="s">
        <v>980</v>
      </c>
      <c r="M695" s="7" t="s">
        <v>980</v>
      </c>
      <c r="N695" s="7" t="s">
        <v>980</v>
      </c>
      <c r="O695" s="7" t="s">
        <v>980</v>
      </c>
      <c r="P695" s="7" t="s">
        <v>980</v>
      </c>
      <c r="Q695" s="7" t="s">
        <v>980</v>
      </c>
    </row>
    <row r="696" spans="1:17">
      <c r="A696" s="11">
        <v>28187</v>
      </c>
      <c r="B696" s="7">
        <v>197703</v>
      </c>
      <c r="C696" s="7">
        <v>7.7489999999999997</v>
      </c>
      <c r="D696" s="7">
        <v>8.1159999999999997</v>
      </c>
      <c r="E696" s="7">
        <v>8.4280000000000008</v>
      </c>
      <c r="F696" s="7">
        <v>8.6289999999999996</v>
      </c>
      <c r="G696" s="7">
        <v>8.6590000000000007</v>
      </c>
      <c r="H696" s="7">
        <v>8.5289999999999999</v>
      </c>
      <c r="I696" s="7">
        <v>8.6310000000000002</v>
      </c>
      <c r="J696" s="7">
        <v>8.5809999999999995</v>
      </c>
      <c r="K696" s="7">
        <v>8.5120000000000005</v>
      </c>
      <c r="L696" s="7" t="s">
        <v>980</v>
      </c>
      <c r="M696" s="7" t="s">
        <v>980</v>
      </c>
      <c r="N696" s="7" t="s">
        <v>980</v>
      </c>
      <c r="O696" s="7" t="s">
        <v>980</v>
      </c>
      <c r="P696" s="7" t="s">
        <v>980</v>
      </c>
      <c r="Q696" s="7" t="s">
        <v>980</v>
      </c>
    </row>
    <row r="697" spans="1:17">
      <c r="A697" s="11">
        <v>28188</v>
      </c>
      <c r="B697" s="7">
        <v>197703</v>
      </c>
      <c r="C697" s="7">
        <v>7.7530000000000001</v>
      </c>
      <c r="D697" s="7">
        <v>8.1189999999999998</v>
      </c>
      <c r="E697" s="7">
        <v>8.43</v>
      </c>
      <c r="F697" s="7">
        <v>8.6300000000000008</v>
      </c>
      <c r="G697" s="7">
        <v>8.66</v>
      </c>
      <c r="H697" s="7">
        <v>8.5299999999999994</v>
      </c>
      <c r="I697" s="7">
        <v>8.6319999999999997</v>
      </c>
      <c r="J697" s="7">
        <v>8.58</v>
      </c>
      <c r="K697" s="7">
        <v>8.5120000000000005</v>
      </c>
      <c r="L697" s="7" t="s">
        <v>980</v>
      </c>
      <c r="M697" s="7" t="s">
        <v>980</v>
      </c>
      <c r="N697" s="7" t="s">
        <v>980</v>
      </c>
      <c r="O697" s="7" t="s">
        <v>980</v>
      </c>
      <c r="P697" s="7" t="s">
        <v>980</v>
      </c>
      <c r="Q697" s="7" t="s">
        <v>980</v>
      </c>
    </row>
    <row r="698" spans="1:17">
      <c r="A698" s="11">
        <v>28189</v>
      </c>
      <c r="B698" s="7">
        <v>197703</v>
      </c>
      <c r="C698" s="7">
        <v>7.7569999999999997</v>
      </c>
      <c r="D698" s="7">
        <v>8.1219999999999999</v>
      </c>
      <c r="E698" s="7">
        <v>8.4320000000000004</v>
      </c>
      <c r="F698" s="7">
        <v>8.6310000000000002</v>
      </c>
      <c r="G698" s="7">
        <v>8.66</v>
      </c>
      <c r="H698" s="7">
        <v>8.5299999999999994</v>
      </c>
      <c r="I698" s="7">
        <v>8.6329999999999991</v>
      </c>
      <c r="J698" s="7">
        <v>8.58</v>
      </c>
      <c r="K698" s="7">
        <v>8.5120000000000005</v>
      </c>
      <c r="L698" s="7" t="s">
        <v>980</v>
      </c>
      <c r="M698" s="7" t="s">
        <v>980</v>
      </c>
      <c r="N698" s="7" t="s">
        <v>980</v>
      </c>
      <c r="O698" s="7" t="s">
        <v>980</v>
      </c>
      <c r="P698" s="7" t="s">
        <v>980</v>
      </c>
      <c r="Q698" s="7" t="s">
        <v>980</v>
      </c>
    </row>
    <row r="699" spans="1:17">
      <c r="A699" s="11">
        <v>28191</v>
      </c>
      <c r="B699" s="7">
        <v>197703</v>
      </c>
      <c r="C699" s="7">
        <v>7.766</v>
      </c>
      <c r="D699" s="7">
        <v>8.1280000000000001</v>
      </c>
      <c r="E699" s="7">
        <v>8.4359999999999999</v>
      </c>
      <c r="F699" s="7">
        <v>8.6340000000000003</v>
      </c>
      <c r="G699" s="7">
        <v>8.6609999999999996</v>
      </c>
      <c r="H699" s="7">
        <v>8.5310000000000006</v>
      </c>
      <c r="I699" s="7">
        <v>8.6340000000000003</v>
      </c>
      <c r="J699" s="7">
        <v>8.58</v>
      </c>
      <c r="K699" s="7">
        <v>8.5120000000000005</v>
      </c>
      <c r="L699" s="7" t="s">
        <v>980</v>
      </c>
      <c r="M699" s="7" t="s">
        <v>980</v>
      </c>
      <c r="N699" s="7" t="s">
        <v>980</v>
      </c>
      <c r="O699" s="7" t="s">
        <v>980</v>
      </c>
      <c r="P699" s="7" t="s">
        <v>980</v>
      </c>
      <c r="Q699" s="7" t="s">
        <v>980</v>
      </c>
    </row>
    <row r="700" spans="1:17">
      <c r="A700" s="11">
        <v>28192</v>
      </c>
      <c r="B700" s="7">
        <v>197703</v>
      </c>
      <c r="C700" s="7">
        <v>7.77</v>
      </c>
      <c r="D700" s="7">
        <v>8.1310000000000002</v>
      </c>
      <c r="E700" s="7">
        <v>8.4380000000000006</v>
      </c>
      <c r="F700" s="7">
        <v>8.6349999999999998</v>
      </c>
      <c r="G700" s="7">
        <v>8.6620000000000008</v>
      </c>
      <c r="H700" s="7">
        <v>8.532</v>
      </c>
      <c r="I700" s="7">
        <v>8.6349999999999998</v>
      </c>
      <c r="J700" s="7">
        <v>8.5790000000000006</v>
      </c>
      <c r="K700" s="7">
        <v>8.5120000000000005</v>
      </c>
      <c r="L700" s="7" t="s">
        <v>980</v>
      </c>
      <c r="M700" s="7" t="s">
        <v>980</v>
      </c>
      <c r="N700" s="7" t="s">
        <v>980</v>
      </c>
      <c r="O700" s="7" t="s">
        <v>980</v>
      </c>
      <c r="P700" s="7" t="s">
        <v>980</v>
      </c>
      <c r="Q700" s="7" t="s">
        <v>980</v>
      </c>
    </row>
    <row r="701" spans="1:17">
      <c r="A701" s="11">
        <v>28193</v>
      </c>
      <c r="B701" s="7">
        <v>197703</v>
      </c>
      <c r="C701" s="7">
        <v>7.774</v>
      </c>
      <c r="D701" s="7">
        <v>8.1340000000000003</v>
      </c>
      <c r="E701" s="7">
        <v>8.44</v>
      </c>
      <c r="F701" s="7">
        <v>8.6359999999999992</v>
      </c>
      <c r="G701" s="7">
        <v>8.6620000000000008</v>
      </c>
      <c r="H701" s="7">
        <v>8.5329999999999995</v>
      </c>
      <c r="I701" s="7">
        <v>8.6349999999999998</v>
      </c>
      <c r="J701" s="7">
        <v>8.5790000000000006</v>
      </c>
      <c r="K701" s="7">
        <v>8.5120000000000005</v>
      </c>
      <c r="L701" s="7" t="s">
        <v>980</v>
      </c>
      <c r="M701" s="7" t="s">
        <v>980</v>
      </c>
      <c r="N701" s="7" t="s">
        <v>980</v>
      </c>
      <c r="O701" s="7" t="s">
        <v>980</v>
      </c>
      <c r="P701" s="7" t="s">
        <v>980</v>
      </c>
      <c r="Q701" s="7" t="s">
        <v>980</v>
      </c>
    </row>
    <row r="702" spans="1:17">
      <c r="A702" s="11">
        <v>28194</v>
      </c>
      <c r="B702" s="7">
        <v>197703</v>
      </c>
      <c r="C702" s="7">
        <v>7.7789999999999999</v>
      </c>
      <c r="D702" s="7">
        <v>8.1370000000000005</v>
      </c>
      <c r="E702" s="7">
        <v>8.4420000000000002</v>
      </c>
      <c r="F702" s="7">
        <v>8.6370000000000005</v>
      </c>
      <c r="G702" s="7">
        <v>8.6630000000000003</v>
      </c>
      <c r="H702" s="7">
        <v>8.5329999999999995</v>
      </c>
      <c r="I702" s="7">
        <v>8.6359999999999992</v>
      </c>
      <c r="J702" s="7">
        <v>8.5790000000000006</v>
      </c>
      <c r="K702" s="7">
        <v>8.5120000000000005</v>
      </c>
      <c r="L702" s="7" t="s">
        <v>980</v>
      </c>
      <c r="M702" s="7" t="s">
        <v>980</v>
      </c>
      <c r="N702" s="7" t="s">
        <v>980</v>
      </c>
      <c r="O702" s="7" t="s">
        <v>980</v>
      </c>
      <c r="P702" s="7" t="s">
        <v>980</v>
      </c>
      <c r="Q702" s="7" t="s">
        <v>980</v>
      </c>
    </row>
    <row r="703" spans="1:17">
      <c r="A703" s="11">
        <v>28195</v>
      </c>
      <c r="B703" s="7">
        <v>197703</v>
      </c>
      <c r="C703" s="7">
        <v>7.7830000000000004</v>
      </c>
      <c r="D703" s="7">
        <v>8.1389999999999993</v>
      </c>
      <c r="E703" s="7">
        <v>8.4440000000000008</v>
      </c>
      <c r="F703" s="7">
        <v>8.6379999999999999</v>
      </c>
      <c r="G703" s="7">
        <v>8.6630000000000003</v>
      </c>
      <c r="H703" s="7">
        <v>8.5340000000000007</v>
      </c>
      <c r="I703" s="7">
        <v>8.6370000000000005</v>
      </c>
      <c r="J703" s="7">
        <v>8.5790000000000006</v>
      </c>
      <c r="K703" s="7">
        <v>8.5120000000000005</v>
      </c>
      <c r="L703" s="7" t="s">
        <v>980</v>
      </c>
      <c r="M703" s="7" t="s">
        <v>980</v>
      </c>
      <c r="N703" s="7" t="s">
        <v>980</v>
      </c>
      <c r="O703" s="7" t="s">
        <v>980</v>
      </c>
      <c r="P703" s="7" t="s">
        <v>980</v>
      </c>
      <c r="Q703" s="7" t="s">
        <v>980</v>
      </c>
    </row>
    <row r="704" spans="1:17">
      <c r="A704" s="11">
        <v>28196</v>
      </c>
      <c r="B704" s="7">
        <v>197703</v>
      </c>
      <c r="C704" s="7">
        <v>7.7869999999999999</v>
      </c>
      <c r="D704" s="7">
        <v>8.141</v>
      </c>
      <c r="E704" s="7">
        <v>8.4369999999999994</v>
      </c>
      <c r="F704" s="7">
        <v>8.6219999999999999</v>
      </c>
      <c r="G704" s="7">
        <v>8.6489999999999991</v>
      </c>
      <c r="H704" s="7">
        <v>8.5340000000000007</v>
      </c>
      <c r="I704" s="7">
        <v>8.6289999999999996</v>
      </c>
      <c r="J704" s="7">
        <v>8.5760000000000005</v>
      </c>
      <c r="K704" s="7">
        <v>8.5129999999999999</v>
      </c>
      <c r="L704" s="7" t="s">
        <v>980</v>
      </c>
      <c r="M704" s="7" t="s">
        <v>980</v>
      </c>
      <c r="N704" s="7" t="s">
        <v>980</v>
      </c>
      <c r="O704" s="7" t="s">
        <v>980</v>
      </c>
      <c r="P704" s="7" t="s">
        <v>980</v>
      </c>
      <c r="Q704" s="7" t="s">
        <v>980</v>
      </c>
    </row>
    <row r="705" spans="1:17">
      <c r="A705" s="11">
        <v>28198</v>
      </c>
      <c r="B705" s="7">
        <v>197703</v>
      </c>
      <c r="C705" s="7">
        <v>7.7960000000000003</v>
      </c>
      <c r="D705" s="7">
        <v>8.1479999999999997</v>
      </c>
      <c r="E705" s="7">
        <v>8.4450000000000003</v>
      </c>
      <c r="F705" s="7">
        <v>8.6319999999999997</v>
      </c>
      <c r="G705" s="7">
        <v>8.6519999999999992</v>
      </c>
      <c r="H705" s="7">
        <v>8.5239999999999991</v>
      </c>
      <c r="I705" s="7">
        <v>8.6280000000000001</v>
      </c>
      <c r="J705" s="7">
        <v>8.5760000000000005</v>
      </c>
      <c r="K705" s="7">
        <v>8.5129999999999999</v>
      </c>
      <c r="L705" s="7" t="s">
        <v>980</v>
      </c>
      <c r="M705" s="7" t="s">
        <v>980</v>
      </c>
      <c r="N705" s="7" t="s">
        <v>980</v>
      </c>
      <c r="O705" s="7" t="s">
        <v>980</v>
      </c>
      <c r="P705" s="7" t="s">
        <v>980</v>
      </c>
      <c r="Q705" s="7" t="s">
        <v>980</v>
      </c>
    </row>
    <row r="706" spans="1:17">
      <c r="A706" s="11">
        <v>28199</v>
      </c>
      <c r="B706" s="7">
        <v>197703</v>
      </c>
      <c r="C706" s="7">
        <v>7.8</v>
      </c>
      <c r="D706" s="7">
        <v>8.15</v>
      </c>
      <c r="E706" s="7">
        <v>8.4429999999999996</v>
      </c>
      <c r="F706" s="7">
        <v>8.6240000000000006</v>
      </c>
      <c r="G706" s="7">
        <v>8.64</v>
      </c>
      <c r="H706" s="7">
        <v>8.5129999999999999</v>
      </c>
      <c r="I706" s="7">
        <v>8.6189999999999998</v>
      </c>
      <c r="J706" s="7">
        <v>8.5670000000000002</v>
      </c>
      <c r="K706" s="7">
        <v>8.5109999999999992</v>
      </c>
      <c r="L706" s="7" t="s">
        <v>980</v>
      </c>
      <c r="M706" s="7" t="s">
        <v>980</v>
      </c>
      <c r="N706" s="7" t="s">
        <v>980</v>
      </c>
      <c r="O706" s="7" t="s">
        <v>980</v>
      </c>
      <c r="P706" s="7" t="s">
        <v>980</v>
      </c>
      <c r="Q706" s="7" t="s">
        <v>980</v>
      </c>
    </row>
    <row r="707" spans="1:17">
      <c r="A707" s="11">
        <v>28200</v>
      </c>
      <c r="B707" s="7">
        <v>197703</v>
      </c>
      <c r="C707" s="7">
        <v>7.8049999999999997</v>
      </c>
      <c r="D707" s="7">
        <v>8.1530000000000005</v>
      </c>
      <c r="E707" s="7">
        <v>8.4450000000000003</v>
      </c>
      <c r="F707" s="7">
        <v>8.625</v>
      </c>
      <c r="G707" s="7">
        <v>8.641</v>
      </c>
      <c r="H707" s="7">
        <v>8.5139999999999993</v>
      </c>
      <c r="I707" s="7">
        <v>8.6199999999999992</v>
      </c>
      <c r="J707" s="7">
        <v>8.5670000000000002</v>
      </c>
      <c r="K707" s="7">
        <v>8.5120000000000005</v>
      </c>
      <c r="L707" s="7" t="s">
        <v>980</v>
      </c>
      <c r="M707" s="7" t="s">
        <v>980</v>
      </c>
      <c r="N707" s="7" t="s">
        <v>980</v>
      </c>
      <c r="O707" s="7" t="s">
        <v>980</v>
      </c>
      <c r="P707" s="7" t="s">
        <v>980</v>
      </c>
      <c r="Q707" s="7" t="s">
        <v>980</v>
      </c>
    </row>
    <row r="708" spans="1:17">
      <c r="A708" s="11">
        <v>28201</v>
      </c>
      <c r="B708" s="7">
        <v>197703</v>
      </c>
      <c r="C708" s="7">
        <v>7.8090000000000002</v>
      </c>
      <c r="D708" s="7">
        <v>8.1560000000000006</v>
      </c>
      <c r="E708" s="7">
        <v>8.4459999999999997</v>
      </c>
      <c r="F708" s="7">
        <v>8.625</v>
      </c>
      <c r="G708" s="7">
        <v>8.641</v>
      </c>
      <c r="H708" s="7">
        <v>8.5150000000000006</v>
      </c>
      <c r="I708" s="7">
        <v>8.6120000000000001</v>
      </c>
      <c r="J708" s="7">
        <v>8.5570000000000004</v>
      </c>
      <c r="K708" s="7">
        <v>8.51</v>
      </c>
      <c r="L708" s="7" t="s">
        <v>980</v>
      </c>
      <c r="M708" s="7" t="s">
        <v>980</v>
      </c>
      <c r="N708" s="7" t="s">
        <v>980</v>
      </c>
      <c r="O708" s="7" t="s">
        <v>980</v>
      </c>
      <c r="P708" s="7" t="s">
        <v>980</v>
      </c>
      <c r="Q708" s="7" t="s">
        <v>980</v>
      </c>
    </row>
    <row r="709" spans="1:17">
      <c r="A709" s="11">
        <v>28202</v>
      </c>
      <c r="B709" s="7">
        <v>197703</v>
      </c>
      <c r="C709" s="7">
        <v>7.8140000000000001</v>
      </c>
      <c r="D709" s="7">
        <v>8.1590000000000007</v>
      </c>
      <c r="E709" s="7">
        <v>8.4440000000000008</v>
      </c>
      <c r="F709" s="7">
        <v>8.6180000000000003</v>
      </c>
      <c r="G709" s="7">
        <v>8.6289999999999996</v>
      </c>
      <c r="H709" s="7">
        <v>8.5030000000000001</v>
      </c>
      <c r="I709" s="7">
        <v>8.6129999999999995</v>
      </c>
      <c r="J709" s="7">
        <v>8.5410000000000004</v>
      </c>
      <c r="K709" s="7">
        <v>8.4990000000000006</v>
      </c>
      <c r="L709" s="7" t="s">
        <v>980</v>
      </c>
      <c r="M709" s="7" t="s">
        <v>980</v>
      </c>
      <c r="N709" s="7" t="s">
        <v>980</v>
      </c>
      <c r="O709" s="7" t="s">
        <v>980</v>
      </c>
      <c r="P709" s="7" t="s">
        <v>980</v>
      </c>
      <c r="Q709" s="7" t="s">
        <v>980</v>
      </c>
    </row>
    <row r="710" spans="1:17">
      <c r="A710" s="11">
        <v>28206</v>
      </c>
      <c r="B710" s="7">
        <v>197703</v>
      </c>
      <c r="C710" s="7">
        <v>7.8310000000000004</v>
      </c>
      <c r="D710" s="7">
        <v>8.17</v>
      </c>
      <c r="E710" s="7">
        <v>8.4480000000000004</v>
      </c>
      <c r="F710" s="7">
        <v>8.6140000000000008</v>
      </c>
      <c r="G710" s="7">
        <v>8.6189999999999998</v>
      </c>
      <c r="H710" s="7">
        <v>8.4939999999999998</v>
      </c>
      <c r="I710" s="7">
        <v>8.6069999999999993</v>
      </c>
      <c r="J710" s="7">
        <v>8.516</v>
      </c>
      <c r="K710" s="7">
        <v>8.48</v>
      </c>
      <c r="L710" s="7" t="s">
        <v>980</v>
      </c>
      <c r="M710" s="7" t="s">
        <v>980</v>
      </c>
      <c r="N710" s="7" t="s">
        <v>980</v>
      </c>
      <c r="O710" s="7" t="s">
        <v>980</v>
      </c>
      <c r="P710" s="7" t="s">
        <v>980</v>
      </c>
      <c r="Q710" s="7" t="s">
        <v>980</v>
      </c>
    </row>
    <row r="711" spans="1:17">
      <c r="A711" s="11">
        <v>28207</v>
      </c>
      <c r="B711" s="7">
        <v>197703</v>
      </c>
      <c r="C711" s="7">
        <v>7.8360000000000003</v>
      </c>
      <c r="D711" s="7">
        <v>8.173</v>
      </c>
      <c r="E711" s="7">
        <v>8.4489999999999998</v>
      </c>
      <c r="F711" s="7">
        <v>8.6150000000000002</v>
      </c>
      <c r="G711" s="7">
        <v>8.6189999999999998</v>
      </c>
      <c r="H711" s="7">
        <v>8.4939999999999998</v>
      </c>
      <c r="I711" s="7">
        <v>8.6069999999999993</v>
      </c>
      <c r="J711" s="7">
        <v>8.5150000000000006</v>
      </c>
      <c r="K711" s="7">
        <v>8.4809999999999999</v>
      </c>
      <c r="L711" s="7" t="s">
        <v>980</v>
      </c>
      <c r="M711" s="7" t="s">
        <v>980</v>
      </c>
      <c r="N711" s="7" t="s">
        <v>980</v>
      </c>
      <c r="O711" s="7" t="s">
        <v>980</v>
      </c>
      <c r="P711" s="7" t="s">
        <v>980</v>
      </c>
      <c r="Q711" s="7" t="s">
        <v>980</v>
      </c>
    </row>
    <row r="712" spans="1:17">
      <c r="A712" s="11">
        <v>28208</v>
      </c>
      <c r="B712" s="7">
        <v>197703</v>
      </c>
      <c r="C712" s="7">
        <v>7.79</v>
      </c>
      <c r="D712" s="7">
        <v>8.15</v>
      </c>
      <c r="E712" s="7">
        <v>8.4369999999999994</v>
      </c>
      <c r="F712" s="7">
        <v>8.6039999999999992</v>
      </c>
      <c r="G712" s="7">
        <v>8.6069999999999993</v>
      </c>
      <c r="H712" s="7">
        <v>8.4830000000000005</v>
      </c>
      <c r="I712" s="7">
        <v>8.5990000000000002</v>
      </c>
      <c r="J712" s="7">
        <v>8.4990000000000006</v>
      </c>
      <c r="K712" s="7">
        <v>8.4640000000000004</v>
      </c>
      <c r="L712" s="7" t="s">
        <v>980</v>
      </c>
      <c r="M712" s="7" t="s">
        <v>980</v>
      </c>
      <c r="N712" s="7" t="s">
        <v>980</v>
      </c>
      <c r="O712" s="7" t="s">
        <v>980</v>
      </c>
      <c r="P712" s="7" t="s">
        <v>980</v>
      </c>
      <c r="Q712" s="7" t="s">
        <v>980</v>
      </c>
    </row>
    <row r="713" spans="1:17">
      <c r="A713" s="11">
        <v>28209</v>
      </c>
      <c r="B713" s="7">
        <v>197703</v>
      </c>
      <c r="C713" s="7">
        <v>7.7939999999999996</v>
      </c>
      <c r="D713" s="7">
        <v>8.1519999999999992</v>
      </c>
      <c r="E713" s="7">
        <v>8.4290000000000003</v>
      </c>
      <c r="F713" s="7">
        <v>8.5860000000000003</v>
      </c>
      <c r="G713" s="7">
        <v>8.5820000000000007</v>
      </c>
      <c r="H713" s="7">
        <v>8.4610000000000003</v>
      </c>
      <c r="I713" s="7">
        <v>8.5790000000000006</v>
      </c>
      <c r="J713" s="7">
        <v>8.4809999999999999</v>
      </c>
      <c r="K713" s="7">
        <v>8.4350000000000005</v>
      </c>
      <c r="L713" s="7" t="s">
        <v>980</v>
      </c>
      <c r="M713" s="7" t="s">
        <v>980</v>
      </c>
      <c r="N713" s="7" t="s">
        <v>980</v>
      </c>
      <c r="O713" s="7" t="s">
        <v>980</v>
      </c>
      <c r="P713" s="7" t="s">
        <v>980</v>
      </c>
      <c r="Q713" s="7" t="s">
        <v>980</v>
      </c>
    </row>
    <row r="714" spans="1:17">
      <c r="A714" s="11">
        <v>28210</v>
      </c>
      <c r="B714" s="7">
        <v>197703</v>
      </c>
      <c r="C714" s="7">
        <v>7.798</v>
      </c>
      <c r="D714" s="7">
        <v>8.1549999999999994</v>
      </c>
      <c r="E714" s="7">
        <v>8.4320000000000004</v>
      </c>
      <c r="F714" s="7">
        <v>8.5869999999999997</v>
      </c>
      <c r="G714" s="7">
        <v>8.5830000000000002</v>
      </c>
      <c r="H714" s="7">
        <v>8.4610000000000003</v>
      </c>
      <c r="I714" s="7">
        <v>8.5809999999999995</v>
      </c>
      <c r="J714" s="7">
        <v>8.4649999999999999</v>
      </c>
      <c r="K714" s="7">
        <v>8.4309999999999992</v>
      </c>
      <c r="L714" s="7" t="s">
        <v>980</v>
      </c>
      <c r="M714" s="7" t="s">
        <v>980</v>
      </c>
      <c r="N714" s="7" t="s">
        <v>980</v>
      </c>
      <c r="O714" s="7" t="s">
        <v>980</v>
      </c>
      <c r="P714" s="7" t="s">
        <v>980</v>
      </c>
      <c r="Q714" s="7" t="s">
        <v>980</v>
      </c>
    </row>
    <row r="715" spans="1:17">
      <c r="A715" s="11">
        <v>28212</v>
      </c>
      <c r="B715" s="7">
        <v>197703</v>
      </c>
      <c r="C715" s="7">
        <v>7.8070000000000004</v>
      </c>
      <c r="D715" s="7">
        <v>8.1590000000000007</v>
      </c>
      <c r="E715" s="7">
        <v>8.4260000000000002</v>
      </c>
      <c r="F715" s="7">
        <v>8.57</v>
      </c>
      <c r="G715" s="7">
        <v>8.5589999999999993</v>
      </c>
      <c r="H715" s="7">
        <v>8.44</v>
      </c>
      <c r="I715" s="7">
        <v>8.5630000000000006</v>
      </c>
      <c r="J715" s="7">
        <v>8.4459999999999997</v>
      </c>
      <c r="K715" s="7">
        <v>8.4149999999999991</v>
      </c>
      <c r="L715" s="7" t="s">
        <v>980</v>
      </c>
      <c r="M715" s="7" t="s">
        <v>980</v>
      </c>
      <c r="N715" s="7" t="s">
        <v>980</v>
      </c>
      <c r="O715" s="7" t="s">
        <v>980</v>
      </c>
      <c r="P715" s="7" t="s">
        <v>980</v>
      </c>
      <c r="Q715" s="7" t="s">
        <v>980</v>
      </c>
    </row>
    <row r="716" spans="1:17">
      <c r="A716" s="11">
        <v>28213</v>
      </c>
      <c r="B716" s="7">
        <v>197703</v>
      </c>
      <c r="C716" s="7">
        <v>7.8120000000000003</v>
      </c>
      <c r="D716" s="7">
        <v>8.1630000000000003</v>
      </c>
      <c r="E716" s="7">
        <v>8.4280000000000008</v>
      </c>
      <c r="F716" s="7">
        <v>8.5719999999999992</v>
      </c>
      <c r="G716" s="7">
        <v>8.5589999999999993</v>
      </c>
      <c r="H716" s="7">
        <v>8.44</v>
      </c>
      <c r="I716" s="7">
        <v>8.5640000000000001</v>
      </c>
      <c r="J716" s="7">
        <v>8.43</v>
      </c>
      <c r="K716" s="7">
        <v>8.3979999999999997</v>
      </c>
      <c r="L716" s="7" t="s">
        <v>980</v>
      </c>
      <c r="M716" s="7" t="s">
        <v>980</v>
      </c>
      <c r="N716" s="7" t="s">
        <v>980</v>
      </c>
      <c r="O716" s="7" t="s">
        <v>980</v>
      </c>
      <c r="P716" s="7" t="s">
        <v>980</v>
      </c>
      <c r="Q716" s="7" t="s">
        <v>980</v>
      </c>
    </row>
    <row r="717" spans="1:17">
      <c r="A717" s="11">
        <v>28214</v>
      </c>
      <c r="B717" s="7">
        <v>197703</v>
      </c>
      <c r="C717" s="7">
        <v>7.8159999999999998</v>
      </c>
      <c r="D717" s="7">
        <v>8.1649999999999991</v>
      </c>
      <c r="E717" s="7">
        <v>8.43</v>
      </c>
      <c r="F717" s="7">
        <v>8.5730000000000004</v>
      </c>
      <c r="G717" s="7">
        <v>8.56</v>
      </c>
      <c r="H717" s="7">
        <v>8.4410000000000007</v>
      </c>
      <c r="I717" s="7">
        <v>8.5649999999999995</v>
      </c>
      <c r="J717" s="7">
        <v>8.43</v>
      </c>
      <c r="K717" s="7">
        <v>8.3979999999999997</v>
      </c>
      <c r="L717" s="7" t="s">
        <v>980</v>
      </c>
      <c r="M717" s="7" t="s">
        <v>980</v>
      </c>
      <c r="N717" s="7" t="s">
        <v>980</v>
      </c>
      <c r="O717" s="7" t="s">
        <v>980</v>
      </c>
      <c r="P717" s="7" t="s">
        <v>980</v>
      </c>
      <c r="Q717" s="7" t="s">
        <v>980</v>
      </c>
    </row>
    <row r="718" spans="1:17">
      <c r="A718" s="11">
        <v>28215</v>
      </c>
      <c r="B718" s="7">
        <v>197703</v>
      </c>
      <c r="C718" s="7">
        <v>7.8209999999999997</v>
      </c>
      <c r="D718" s="7">
        <v>8.1679999999999993</v>
      </c>
      <c r="E718" s="7">
        <v>8.4320000000000004</v>
      </c>
      <c r="F718" s="7">
        <v>8.5739999999999998</v>
      </c>
      <c r="G718" s="7">
        <v>8.56</v>
      </c>
      <c r="H718" s="7">
        <v>8.4410000000000007</v>
      </c>
      <c r="I718" s="7">
        <v>8.5660000000000007</v>
      </c>
      <c r="J718" s="7">
        <v>8.43</v>
      </c>
      <c r="K718" s="7">
        <v>8.3989999999999991</v>
      </c>
      <c r="L718" s="7" t="s">
        <v>980</v>
      </c>
      <c r="M718" s="7" t="s">
        <v>980</v>
      </c>
      <c r="N718" s="7" t="s">
        <v>980</v>
      </c>
      <c r="O718" s="7" t="s">
        <v>980</v>
      </c>
      <c r="P718" s="7" t="s">
        <v>980</v>
      </c>
      <c r="Q718" s="7" t="s">
        <v>980</v>
      </c>
    </row>
    <row r="719" spans="1:17">
      <c r="A719" s="11">
        <v>28216</v>
      </c>
      <c r="B719" s="7">
        <v>197704</v>
      </c>
      <c r="C719" s="7">
        <v>7.6820000000000004</v>
      </c>
      <c r="D719" s="7">
        <v>8.0440000000000005</v>
      </c>
      <c r="E719" s="7">
        <v>8.3360000000000003</v>
      </c>
      <c r="F719" s="7">
        <v>8.51</v>
      </c>
      <c r="G719" s="7">
        <v>8.52</v>
      </c>
      <c r="H719" s="7">
        <v>8.4090000000000007</v>
      </c>
      <c r="I719" s="7">
        <v>8.5269999999999992</v>
      </c>
      <c r="J719" s="7">
        <v>8.3949999999999996</v>
      </c>
      <c r="K719" s="7">
        <v>8.3490000000000002</v>
      </c>
      <c r="L719" s="7" t="s">
        <v>980</v>
      </c>
      <c r="M719" s="7" t="s">
        <v>980</v>
      </c>
      <c r="N719" s="7" t="s">
        <v>980</v>
      </c>
      <c r="O719" s="7" t="s">
        <v>980</v>
      </c>
      <c r="P719" s="7" t="s">
        <v>980</v>
      </c>
      <c r="Q719" s="7" t="s">
        <v>980</v>
      </c>
    </row>
    <row r="720" spans="1:17">
      <c r="A720" s="11">
        <v>28217</v>
      </c>
      <c r="B720" s="7">
        <v>197704</v>
      </c>
      <c r="C720" s="7">
        <v>7.5839999999999996</v>
      </c>
      <c r="D720" s="7">
        <v>7.9960000000000004</v>
      </c>
      <c r="E720" s="7">
        <v>8.3170000000000002</v>
      </c>
      <c r="F720" s="7">
        <v>8.5030000000000001</v>
      </c>
      <c r="G720" s="7">
        <v>8.52</v>
      </c>
      <c r="H720" s="7">
        <v>8.4109999999999996</v>
      </c>
      <c r="I720" s="7">
        <v>8.51</v>
      </c>
      <c r="J720" s="7">
        <v>8.3770000000000007</v>
      </c>
      <c r="K720" s="7">
        <v>8.3339999999999996</v>
      </c>
      <c r="L720" s="7" t="s">
        <v>980</v>
      </c>
      <c r="M720" s="7" t="s">
        <v>980</v>
      </c>
      <c r="N720" s="7" t="s">
        <v>980</v>
      </c>
      <c r="O720" s="7" t="s">
        <v>980</v>
      </c>
      <c r="P720" s="7" t="s">
        <v>980</v>
      </c>
      <c r="Q720" s="7" t="s">
        <v>980</v>
      </c>
    </row>
    <row r="721" spans="1:17">
      <c r="A721" s="11">
        <v>28219</v>
      </c>
      <c r="B721" s="7">
        <v>197704</v>
      </c>
      <c r="C721" s="7">
        <v>7.49</v>
      </c>
      <c r="D721" s="7">
        <v>7.9489999999999998</v>
      </c>
      <c r="E721" s="7">
        <v>8.282</v>
      </c>
      <c r="F721" s="7">
        <v>8.4619999999999997</v>
      </c>
      <c r="G721" s="7">
        <v>8.4700000000000006</v>
      </c>
      <c r="H721" s="7">
        <v>8.3670000000000009</v>
      </c>
      <c r="I721" s="7">
        <v>8.4710000000000001</v>
      </c>
      <c r="J721" s="7">
        <v>8.3490000000000002</v>
      </c>
      <c r="K721" s="7">
        <v>8.3070000000000004</v>
      </c>
      <c r="L721" s="7" t="s">
        <v>980</v>
      </c>
      <c r="M721" s="7" t="s">
        <v>980</v>
      </c>
      <c r="N721" s="7" t="s">
        <v>980</v>
      </c>
      <c r="O721" s="7" t="s">
        <v>980</v>
      </c>
      <c r="P721" s="7" t="s">
        <v>980</v>
      </c>
      <c r="Q721" s="7" t="s">
        <v>980</v>
      </c>
    </row>
    <row r="722" spans="1:17">
      <c r="A722" s="11">
        <v>28220</v>
      </c>
      <c r="B722" s="7">
        <v>197704</v>
      </c>
      <c r="C722" s="7">
        <v>7.5119999999999996</v>
      </c>
      <c r="D722" s="7">
        <v>7.8520000000000003</v>
      </c>
      <c r="E722" s="7">
        <v>8.1639999999999997</v>
      </c>
      <c r="F722" s="7">
        <v>8.3840000000000003</v>
      </c>
      <c r="G722" s="7">
        <v>8.4410000000000007</v>
      </c>
      <c r="H722" s="7">
        <v>8.3480000000000008</v>
      </c>
      <c r="I722" s="7">
        <v>8.4149999999999991</v>
      </c>
      <c r="J722" s="7">
        <v>8.3030000000000008</v>
      </c>
      <c r="K722" s="7">
        <v>8.2639999999999993</v>
      </c>
      <c r="L722" s="7" t="s">
        <v>980</v>
      </c>
      <c r="M722" s="7" t="s">
        <v>980</v>
      </c>
      <c r="N722" s="7" t="s">
        <v>980</v>
      </c>
      <c r="O722" s="7" t="s">
        <v>980</v>
      </c>
      <c r="P722" s="7" t="s">
        <v>980</v>
      </c>
      <c r="Q722" s="7" t="s">
        <v>980</v>
      </c>
    </row>
    <row r="723" spans="1:17">
      <c r="A723" s="11">
        <v>28221</v>
      </c>
      <c r="B723" s="7">
        <v>197704</v>
      </c>
      <c r="C723" s="7">
        <v>7.5149999999999997</v>
      </c>
      <c r="D723" s="7">
        <v>7.8520000000000003</v>
      </c>
      <c r="E723" s="7">
        <v>8.1460000000000008</v>
      </c>
      <c r="F723" s="7">
        <v>8.3450000000000006</v>
      </c>
      <c r="G723" s="7">
        <v>8.391</v>
      </c>
      <c r="H723" s="7">
        <v>8.3040000000000003</v>
      </c>
      <c r="I723" s="7">
        <v>8.3740000000000006</v>
      </c>
      <c r="J723" s="7">
        <v>8.298</v>
      </c>
      <c r="K723" s="7">
        <v>8.2690000000000001</v>
      </c>
      <c r="L723" s="7" t="s">
        <v>980</v>
      </c>
      <c r="M723" s="7" t="s">
        <v>980</v>
      </c>
      <c r="N723" s="7" t="s">
        <v>980</v>
      </c>
      <c r="O723" s="7" t="s">
        <v>980</v>
      </c>
      <c r="P723" s="7" t="s">
        <v>980</v>
      </c>
      <c r="Q723" s="7" t="s">
        <v>980</v>
      </c>
    </row>
    <row r="724" spans="1:17">
      <c r="A724" s="11">
        <v>28222</v>
      </c>
      <c r="B724" s="7">
        <v>197704</v>
      </c>
      <c r="C724" s="7">
        <v>7.5190000000000001</v>
      </c>
      <c r="D724" s="7">
        <v>7.8529999999999998</v>
      </c>
      <c r="E724" s="7">
        <v>8.1359999999999992</v>
      </c>
      <c r="F724" s="7">
        <v>8.3230000000000004</v>
      </c>
      <c r="G724" s="7">
        <v>8.3659999999999997</v>
      </c>
      <c r="H724" s="7">
        <v>8.2829999999999995</v>
      </c>
      <c r="I724" s="7">
        <v>8.3369999999999997</v>
      </c>
      <c r="J724" s="7">
        <v>8.2710000000000008</v>
      </c>
      <c r="K724" s="7">
        <v>8.2420000000000009</v>
      </c>
      <c r="L724" s="7" t="s">
        <v>980</v>
      </c>
      <c r="M724" s="7" t="s">
        <v>980</v>
      </c>
      <c r="N724" s="7" t="s">
        <v>980</v>
      </c>
      <c r="O724" s="7" t="s">
        <v>980</v>
      </c>
      <c r="P724" s="7" t="s">
        <v>980</v>
      </c>
      <c r="Q724" s="7" t="s">
        <v>980</v>
      </c>
    </row>
    <row r="725" spans="1:17">
      <c r="A725" s="11">
        <v>28223</v>
      </c>
      <c r="B725" s="7">
        <v>197704</v>
      </c>
      <c r="C725" s="7">
        <v>7.5229999999999997</v>
      </c>
      <c r="D725" s="7">
        <v>7.8550000000000004</v>
      </c>
      <c r="E725" s="7">
        <v>8.1389999999999993</v>
      </c>
      <c r="F725" s="7">
        <v>8.3249999999999993</v>
      </c>
      <c r="G725" s="7">
        <v>8.3659999999999997</v>
      </c>
      <c r="H725" s="7">
        <v>8.2829999999999995</v>
      </c>
      <c r="I725" s="7">
        <v>8.3379999999999992</v>
      </c>
      <c r="J725" s="7">
        <v>8.2550000000000008</v>
      </c>
      <c r="K725" s="7">
        <v>8.2240000000000002</v>
      </c>
      <c r="L725" s="7" t="s">
        <v>980</v>
      </c>
      <c r="M725" s="7" t="s">
        <v>980</v>
      </c>
      <c r="N725" s="7" t="s">
        <v>980</v>
      </c>
      <c r="O725" s="7" t="s">
        <v>980</v>
      </c>
      <c r="P725" s="7" t="s">
        <v>980</v>
      </c>
      <c r="Q725" s="7" t="s">
        <v>980</v>
      </c>
    </row>
    <row r="726" spans="1:17">
      <c r="A726" s="11">
        <v>28224</v>
      </c>
      <c r="B726" s="7">
        <v>197704</v>
      </c>
      <c r="C726" s="7">
        <v>7.5259999999999998</v>
      </c>
      <c r="D726" s="7">
        <v>7.8570000000000002</v>
      </c>
      <c r="E726" s="7">
        <v>8.1310000000000002</v>
      </c>
      <c r="F726" s="7">
        <v>8.3059999999999992</v>
      </c>
      <c r="G726" s="7">
        <v>8.3420000000000005</v>
      </c>
      <c r="H726" s="7">
        <v>8.2609999999999992</v>
      </c>
      <c r="I726" s="7">
        <v>8.3190000000000008</v>
      </c>
      <c r="J726" s="7">
        <v>8.2370000000000001</v>
      </c>
      <c r="K726" s="7">
        <v>8.2029999999999994</v>
      </c>
      <c r="L726" s="7" t="s">
        <v>980</v>
      </c>
      <c r="M726" s="7" t="s">
        <v>980</v>
      </c>
      <c r="N726" s="7" t="s">
        <v>980</v>
      </c>
      <c r="O726" s="7" t="s">
        <v>980</v>
      </c>
      <c r="P726" s="7" t="s">
        <v>980</v>
      </c>
      <c r="Q726" s="7" t="s">
        <v>980</v>
      </c>
    </row>
    <row r="727" spans="1:17">
      <c r="A727" s="11">
        <v>28226</v>
      </c>
      <c r="B727" s="7">
        <v>197704</v>
      </c>
      <c r="C727" s="7">
        <v>7.4160000000000004</v>
      </c>
      <c r="D727" s="7">
        <v>7.9109999999999996</v>
      </c>
      <c r="E727" s="7">
        <v>8.2129999999999992</v>
      </c>
      <c r="F727" s="7">
        <v>8.3369999999999997</v>
      </c>
      <c r="G727" s="7">
        <v>8.32</v>
      </c>
      <c r="H727" s="7">
        <v>8.2390000000000008</v>
      </c>
      <c r="I727" s="7">
        <v>8.2989999999999995</v>
      </c>
      <c r="J727" s="7">
        <v>8.2349999999999994</v>
      </c>
      <c r="K727" s="7">
        <v>8.1999999999999993</v>
      </c>
      <c r="L727" s="7" t="s">
        <v>980</v>
      </c>
      <c r="M727" s="7" t="s">
        <v>980</v>
      </c>
      <c r="N727" s="7" t="s">
        <v>980</v>
      </c>
      <c r="O727" s="7" t="s">
        <v>980</v>
      </c>
      <c r="P727" s="7" t="s">
        <v>980</v>
      </c>
      <c r="Q727" s="7" t="s">
        <v>980</v>
      </c>
    </row>
    <row r="728" spans="1:17">
      <c r="A728" s="11">
        <v>28227</v>
      </c>
      <c r="B728" s="7">
        <v>197704</v>
      </c>
      <c r="C728" s="7">
        <v>7.4349999999999996</v>
      </c>
      <c r="D728" s="7">
        <v>7.8120000000000003</v>
      </c>
      <c r="E728" s="7">
        <v>8.0980000000000008</v>
      </c>
      <c r="F728" s="7">
        <v>8.266</v>
      </c>
      <c r="G728" s="7">
        <v>8.2929999999999993</v>
      </c>
      <c r="H728" s="7">
        <v>8.218</v>
      </c>
      <c r="I728" s="7">
        <v>8.2799999999999994</v>
      </c>
      <c r="J728" s="7">
        <v>8.2100000000000009</v>
      </c>
      <c r="K728" s="7">
        <v>8.18</v>
      </c>
      <c r="L728" s="7" t="s">
        <v>980</v>
      </c>
      <c r="M728" s="7" t="s">
        <v>980</v>
      </c>
      <c r="N728" s="7" t="s">
        <v>980</v>
      </c>
      <c r="O728" s="7" t="s">
        <v>980</v>
      </c>
      <c r="P728" s="7" t="s">
        <v>980</v>
      </c>
      <c r="Q728" s="7" t="s">
        <v>980</v>
      </c>
    </row>
    <row r="729" spans="1:17">
      <c r="A729" s="11">
        <v>28228</v>
      </c>
      <c r="B729" s="7">
        <v>197704</v>
      </c>
      <c r="C729" s="7">
        <v>7.3360000000000003</v>
      </c>
      <c r="D729" s="7">
        <v>7.7619999999999996</v>
      </c>
      <c r="E729" s="7">
        <v>8.0609999999999999</v>
      </c>
      <c r="F729" s="7">
        <v>8.2210000000000001</v>
      </c>
      <c r="G729" s="7">
        <v>8.2420000000000009</v>
      </c>
      <c r="H729" s="7">
        <v>8.1739999999999995</v>
      </c>
      <c r="I729" s="7">
        <v>8.2240000000000002</v>
      </c>
      <c r="J729" s="7">
        <v>8.157</v>
      </c>
      <c r="K729" s="7">
        <v>8.1329999999999991</v>
      </c>
      <c r="L729" s="7" t="s">
        <v>980</v>
      </c>
      <c r="M729" s="7" t="s">
        <v>980</v>
      </c>
      <c r="N729" s="7" t="s">
        <v>980</v>
      </c>
      <c r="O729" s="7" t="s">
        <v>980</v>
      </c>
      <c r="P729" s="7" t="s">
        <v>980</v>
      </c>
      <c r="Q729" s="7" t="s">
        <v>980</v>
      </c>
    </row>
    <row r="730" spans="1:17">
      <c r="A730" s="11">
        <v>28229</v>
      </c>
      <c r="B730" s="7">
        <v>197704</v>
      </c>
      <c r="C730" s="7">
        <v>7.3390000000000004</v>
      </c>
      <c r="D730" s="7">
        <v>7.7610000000000001</v>
      </c>
      <c r="E730" s="7">
        <v>8.0410000000000004</v>
      </c>
      <c r="F730" s="7">
        <v>8.18</v>
      </c>
      <c r="G730" s="7">
        <v>8.1920000000000002</v>
      </c>
      <c r="H730" s="7">
        <v>8.1310000000000002</v>
      </c>
      <c r="I730" s="7">
        <v>8.1679999999999993</v>
      </c>
      <c r="J730" s="7">
        <v>8.1039999999999992</v>
      </c>
      <c r="K730" s="7">
        <v>8.0860000000000003</v>
      </c>
      <c r="L730" s="7" t="s">
        <v>980</v>
      </c>
      <c r="M730" s="7" t="s">
        <v>980</v>
      </c>
      <c r="N730" s="7" t="s">
        <v>980</v>
      </c>
      <c r="O730" s="7" t="s">
        <v>980</v>
      </c>
      <c r="P730" s="7" t="s">
        <v>980</v>
      </c>
      <c r="Q730" s="7" t="s">
        <v>980</v>
      </c>
    </row>
    <row r="731" spans="1:17">
      <c r="A731" s="11">
        <v>28230</v>
      </c>
      <c r="B731" s="7">
        <v>197704</v>
      </c>
      <c r="C731" s="7">
        <v>7.343</v>
      </c>
      <c r="D731" s="7">
        <v>7.7619999999999996</v>
      </c>
      <c r="E731" s="7">
        <v>8.032</v>
      </c>
      <c r="F731" s="7">
        <v>8.16</v>
      </c>
      <c r="G731" s="7">
        <v>8.1669999999999998</v>
      </c>
      <c r="H731" s="7">
        <v>8.109</v>
      </c>
      <c r="I731" s="7">
        <v>8.14</v>
      </c>
      <c r="J731" s="7">
        <v>8.0779999999999994</v>
      </c>
      <c r="K731" s="7">
        <v>8.0619999999999994</v>
      </c>
      <c r="L731" s="7" t="s">
        <v>980</v>
      </c>
      <c r="M731" s="7" t="s">
        <v>980</v>
      </c>
      <c r="N731" s="7" t="s">
        <v>980</v>
      </c>
      <c r="O731" s="7" t="s">
        <v>980</v>
      </c>
      <c r="P731" s="7" t="s">
        <v>980</v>
      </c>
      <c r="Q731" s="7" t="s">
        <v>980</v>
      </c>
    </row>
    <row r="732" spans="1:17">
      <c r="A732" s="11">
        <v>28233</v>
      </c>
      <c r="B732" s="7">
        <v>197704</v>
      </c>
      <c r="C732" s="7">
        <v>7.367</v>
      </c>
      <c r="D732" s="7">
        <v>7.6639999999999997</v>
      </c>
      <c r="E732" s="7">
        <v>7.9029999999999996</v>
      </c>
      <c r="F732" s="7">
        <v>8.0540000000000003</v>
      </c>
      <c r="G732" s="7">
        <v>8.0920000000000005</v>
      </c>
      <c r="H732" s="7">
        <v>8.0429999999999993</v>
      </c>
      <c r="I732" s="7">
        <v>8.1</v>
      </c>
      <c r="J732" s="7">
        <v>8.0440000000000005</v>
      </c>
      <c r="K732" s="7">
        <v>8.0299999999999994</v>
      </c>
      <c r="L732" s="7" t="s">
        <v>980</v>
      </c>
      <c r="M732" s="7" t="s">
        <v>980</v>
      </c>
      <c r="N732" s="7" t="s">
        <v>980</v>
      </c>
      <c r="O732" s="7" t="s">
        <v>980</v>
      </c>
      <c r="P732" s="7" t="s">
        <v>980</v>
      </c>
      <c r="Q732" s="7" t="s">
        <v>980</v>
      </c>
    </row>
    <row r="733" spans="1:17">
      <c r="A733" s="11">
        <v>28234</v>
      </c>
      <c r="B733" s="7">
        <v>197704</v>
      </c>
      <c r="C733" s="7">
        <v>7.266</v>
      </c>
      <c r="D733" s="7">
        <v>7.6120000000000001</v>
      </c>
      <c r="E733" s="7">
        <v>7.85</v>
      </c>
      <c r="F733" s="7">
        <v>7.9790000000000001</v>
      </c>
      <c r="G733" s="7">
        <v>8.0039999999999996</v>
      </c>
      <c r="H733" s="7">
        <v>7.9669999999999996</v>
      </c>
      <c r="I733" s="7">
        <v>8.0069999999999997</v>
      </c>
      <c r="J733" s="7">
        <v>7.9569999999999999</v>
      </c>
      <c r="K733" s="7">
        <v>7.9470000000000001</v>
      </c>
      <c r="L733" s="7" t="s">
        <v>980</v>
      </c>
      <c r="M733" s="7" t="s">
        <v>980</v>
      </c>
      <c r="N733" s="7" t="s">
        <v>980</v>
      </c>
      <c r="O733" s="7" t="s">
        <v>980</v>
      </c>
      <c r="P733" s="7" t="s">
        <v>980</v>
      </c>
      <c r="Q733" s="7" t="s">
        <v>980</v>
      </c>
    </row>
    <row r="734" spans="1:17">
      <c r="A734" s="11">
        <v>28235</v>
      </c>
      <c r="B734" s="7">
        <v>197704</v>
      </c>
      <c r="C734" s="7">
        <v>7.27</v>
      </c>
      <c r="D734" s="7">
        <v>7.6120000000000001</v>
      </c>
      <c r="E734" s="7">
        <v>7.8410000000000002</v>
      </c>
      <c r="F734" s="7">
        <v>7.96</v>
      </c>
      <c r="G734" s="7">
        <v>7.98</v>
      </c>
      <c r="H734" s="7">
        <v>7.9450000000000003</v>
      </c>
      <c r="I734" s="7">
        <v>7.9870000000000001</v>
      </c>
      <c r="J734" s="7">
        <v>7.9560000000000004</v>
      </c>
      <c r="K734" s="7">
        <v>7.944</v>
      </c>
      <c r="L734" s="7" t="s">
        <v>980</v>
      </c>
      <c r="M734" s="7" t="s">
        <v>980</v>
      </c>
      <c r="N734" s="7" t="s">
        <v>980</v>
      </c>
      <c r="O734" s="7" t="s">
        <v>980</v>
      </c>
      <c r="P734" s="7" t="s">
        <v>980</v>
      </c>
      <c r="Q734" s="7" t="s">
        <v>980</v>
      </c>
    </row>
    <row r="735" spans="1:17">
      <c r="A735" s="11">
        <v>28236</v>
      </c>
      <c r="B735" s="7">
        <v>197704</v>
      </c>
      <c r="C735" s="7">
        <v>7.2729999999999997</v>
      </c>
      <c r="D735" s="7">
        <v>7.6150000000000002</v>
      </c>
      <c r="E735" s="7">
        <v>7.843</v>
      </c>
      <c r="F735" s="7">
        <v>7.9610000000000003</v>
      </c>
      <c r="G735" s="7">
        <v>7.98</v>
      </c>
      <c r="H735" s="7">
        <v>7.9459999999999997</v>
      </c>
      <c r="I735" s="7">
        <v>7.9870000000000001</v>
      </c>
      <c r="J735" s="7">
        <v>7.9560000000000004</v>
      </c>
      <c r="K735" s="7">
        <v>7.944</v>
      </c>
      <c r="L735" s="7" t="s">
        <v>980</v>
      </c>
      <c r="M735" s="7" t="s">
        <v>980</v>
      </c>
      <c r="N735" s="7" t="s">
        <v>980</v>
      </c>
      <c r="O735" s="7" t="s">
        <v>980</v>
      </c>
      <c r="P735" s="7" t="s">
        <v>980</v>
      </c>
      <c r="Q735" s="7" t="s">
        <v>980</v>
      </c>
    </row>
    <row r="736" spans="1:17">
      <c r="A736" s="11">
        <v>28237</v>
      </c>
      <c r="B736" s="7">
        <v>197704</v>
      </c>
      <c r="C736" s="7">
        <v>7.2759999999999998</v>
      </c>
      <c r="D736" s="7">
        <v>7.617</v>
      </c>
      <c r="E736" s="7">
        <v>7.8449999999999998</v>
      </c>
      <c r="F736" s="7">
        <v>7.96</v>
      </c>
      <c r="G736" s="7">
        <v>7.9690000000000003</v>
      </c>
      <c r="H736" s="7">
        <v>7.9240000000000004</v>
      </c>
      <c r="I736" s="7">
        <v>7.9859999999999998</v>
      </c>
      <c r="J736" s="7">
        <v>7.9560000000000004</v>
      </c>
      <c r="K736" s="7">
        <v>7.944</v>
      </c>
      <c r="L736" s="7" t="s">
        <v>980</v>
      </c>
      <c r="M736" s="7" t="s">
        <v>980</v>
      </c>
      <c r="N736" s="7" t="s">
        <v>980</v>
      </c>
      <c r="O736" s="7" t="s">
        <v>980</v>
      </c>
      <c r="P736" s="7" t="s">
        <v>980</v>
      </c>
      <c r="Q736" s="7" t="s">
        <v>980</v>
      </c>
    </row>
    <row r="737" spans="1:17">
      <c r="A737" s="11">
        <v>28238</v>
      </c>
      <c r="B737" s="7">
        <v>197704</v>
      </c>
      <c r="C737" s="7">
        <v>7.28</v>
      </c>
      <c r="D737" s="7">
        <v>7.6189999999999998</v>
      </c>
      <c r="E737" s="7">
        <v>7.8470000000000004</v>
      </c>
      <c r="F737" s="7">
        <v>7.9610000000000003</v>
      </c>
      <c r="G737" s="7">
        <v>7.97</v>
      </c>
      <c r="H737" s="7">
        <v>7.9249999999999998</v>
      </c>
      <c r="I737" s="7">
        <v>7.9859999999999998</v>
      </c>
      <c r="J737" s="7">
        <v>7.9560000000000004</v>
      </c>
      <c r="K737" s="7">
        <v>7.944</v>
      </c>
      <c r="L737" s="7" t="s">
        <v>980</v>
      </c>
      <c r="M737" s="7" t="s">
        <v>980</v>
      </c>
      <c r="N737" s="7" t="s">
        <v>980</v>
      </c>
      <c r="O737" s="7" t="s">
        <v>980</v>
      </c>
      <c r="P737" s="7" t="s">
        <v>980</v>
      </c>
      <c r="Q737" s="7" t="s">
        <v>980</v>
      </c>
    </row>
    <row r="738" spans="1:17">
      <c r="A738" s="11">
        <v>28240</v>
      </c>
      <c r="B738" s="7">
        <v>197704</v>
      </c>
      <c r="C738" s="7">
        <v>7.2859999999999996</v>
      </c>
      <c r="D738" s="7">
        <v>7.6239999999999997</v>
      </c>
      <c r="E738" s="7">
        <v>7.8490000000000002</v>
      </c>
      <c r="F738" s="7">
        <v>7.9619999999999997</v>
      </c>
      <c r="G738" s="7">
        <v>7.9710000000000001</v>
      </c>
      <c r="H738" s="7">
        <v>7.9260000000000002</v>
      </c>
      <c r="I738" s="7">
        <v>7.9870000000000001</v>
      </c>
      <c r="J738" s="7">
        <v>7.9480000000000004</v>
      </c>
      <c r="K738" s="7">
        <v>7.9349999999999996</v>
      </c>
      <c r="L738" s="7" t="s">
        <v>980</v>
      </c>
      <c r="M738" s="7" t="s">
        <v>980</v>
      </c>
      <c r="N738" s="7" t="s">
        <v>980</v>
      </c>
      <c r="O738" s="7" t="s">
        <v>980</v>
      </c>
      <c r="P738" s="7" t="s">
        <v>980</v>
      </c>
      <c r="Q738" s="7" t="s">
        <v>980</v>
      </c>
    </row>
    <row r="739" spans="1:17">
      <c r="A739" s="11">
        <v>28241</v>
      </c>
      <c r="B739" s="7">
        <v>197704</v>
      </c>
      <c r="C739" s="7">
        <v>7.2990000000000004</v>
      </c>
      <c r="D739" s="7">
        <v>7.5220000000000002</v>
      </c>
      <c r="E739" s="7">
        <v>7.7439999999999998</v>
      </c>
      <c r="F739" s="7">
        <v>7.9119999999999999</v>
      </c>
      <c r="G739" s="7">
        <v>7.9690000000000003</v>
      </c>
      <c r="H739" s="7">
        <v>7.9269999999999996</v>
      </c>
      <c r="I739" s="7">
        <v>7.9880000000000004</v>
      </c>
      <c r="J739" s="7">
        <v>7.94</v>
      </c>
      <c r="K739" s="7">
        <v>7.9260000000000002</v>
      </c>
      <c r="L739" s="7" t="s">
        <v>980</v>
      </c>
      <c r="M739" s="7" t="s">
        <v>980</v>
      </c>
      <c r="N739" s="7" t="s">
        <v>980</v>
      </c>
      <c r="O739" s="7" t="s">
        <v>980</v>
      </c>
      <c r="P739" s="7" t="s">
        <v>980</v>
      </c>
      <c r="Q739" s="7" t="s">
        <v>980</v>
      </c>
    </row>
    <row r="740" spans="1:17">
      <c r="A740" s="11">
        <v>28242</v>
      </c>
      <c r="B740" s="7">
        <v>197704</v>
      </c>
      <c r="C740" s="7">
        <v>7.3019999999999996</v>
      </c>
      <c r="D740" s="7">
        <v>7.5220000000000002</v>
      </c>
      <c r="E740" s="7">
        <v>7.7350000000000003</v>
      </c>
      <c r="F740" s="7">
        <v>7.8929999999999998</v>
      </c>
      <c r="G740" s="7">
        <v>7.9450000000000003</v>
      </c>
      <c r="H740" s="7">
        <v>7.9050000000000002</v>
      </c>
      <c r="I740" s="7">
        <v>7.9690000000000003</v>
      </c>
      <c r="J740" s="7">
        <v>7.923</v>
      </c>
      <c r="K740" s="7">
        <v>7.91</v>
      </c>
      <c r="L740" s="7" t="s">
        <v>980</v>
      </c>
      <c r="M740" s="7" t="s">
        <v>980</v>
      </c>
      <c r="N740" s="7" t="s">
        <v>980</v>
      </c>
      <c r="O740" s="7" t="s">
        <v>980</v>
      </c>
      <c r="P740" s="7" t="s">
        <v>980</v>
      </c>
      <c r="Q740" s="7" t="s">
        <v>980</v>
      </c>
    </row>
    <row r="741" spans="1:17">
      <c r="A741" s="11">
        <v>28243</v>
      </c>
      <c r="B741" s="7">
        <v>197704</v>
      </c>
      <c r="C741" s="7">
        <v>7.2009999999999996</v>
      </c>
      <c r="D741" s="7">
        <v>7.4740000000000002</v>
      </c>
      <c r="E741" s="7">
        <v>7.71</v>
      </c>
      <c r="F741" s="7">
        <v>7.8710000000000004</v>
      </c>
      <c r="G741" s="7">
        <v>7.92</v>
      </c>
      <c r="H741" s="7">
        <v>7.883</v>
      </c>
      <c r="I741" s="7">
        <v>7.95</v>
      </c>
      <c r="J741" s="7">
        <v>7.9059999999999997</v>
      </c>
      <c r="K741" s="7">
        <v>7.8949999999999996</v>
      </c>
      <c r="L741" s="7" t="s">
        <v>980</v>
      </c>
      <c r="M741" s="7" t="s">
        <v>980</v>
      </c>
      <c r="N741" s="7" t="s">
        <v>980</v>
      </c>
      <c r="O741" s="7" t="s">
        <v>980</v>
      </c>
      <c r="P741" s="7" t="s">
        <v>980</v>
      </c>
      <c r="Q741" s="7" t="s">
        <v>980</v>
      </c>
    </row>
    <row r="742" spans="1:17">
      <c r="A742" s="11">
        <v>28245</v>
      </c>
      <c r="B742" s="7">
        <v>197704</v>
      </c>
      <c r="C742" s="7">
        <v>7.2069999999999999</v>
      </c>
      <c r="D742" s="7">
        <v>7.4770000000000003</v>
      </c>
      <c r="E742" s="7">
        <v>7.7030000000000003</v>
      </c>
      <c r="F742" s="7">
        <v>7.8529999999999998</v>
      </c>
      <c r="G742" s="7">
        <v>7.8959999999999999</v>
      </c>
      <c r="H742" s="7">
        <v>7.8620000000000001</v>
      </c>
      <c r="I742" s="7">
        <v>7.931</v>
      </c>
      <c r="J742" s="7">
        <v>7.8879999999999999</v>
      </c>
      <c r="K742" s="7">
        <v>7.8789999999999996</v>
      </c>
      <c r="L742" s="7" t="s">
        <v>980</v>
      </c>
      <c r="M742" s="7" t="s">
        <v>980</v>
      </c>
      <c r="N742" s="7" t="s">
        <v>980</v>
      </c>
      <c r="O742" s="7" t="s">
        <v>980</v>
      </c>
      <c r="P742" s="7" t="s">
        <v>980</v>
      </c>
      <c r="Q742" s="7" t="s">
        <v>980</v>
      </c>
    </row>
    <row r="743" spans="1:17">
      <c r="A743" s="11">
        <v>28247</v>
      </c>
      <c r="B743" s="7">
        <v>197705</v>
      </c>
      <c r="C743" s="7">
        <v>7.2130000000000001</v>
      </c>
      <c r="D743" s="7">
        <v>7.4809999999999999</v>
      </c>
      <c r="E743" s="7">
        <v>7.7050000000000001</v>
      </c>
      <c r="F743" s="7">
        <v>7.8540000000000001</v>
      </c>
      <c r="G743" s="7">
        <v>7.8970000000000002</v>
      </c>
      <c r="H743" s="7">
        <v>7.8639999999999999</v>
      </c>
      <c r="I743" s="7">
        <v>7.9320000000000004</v>
      </c>
      <c r="J743" s="7">
        <v>7.8879999999999999</v>
      </c>
      <c r="K743" s="7">
        <v>7.8789999999999996</v>
      </c>
      <c r="L743" s="7" t="s">
        <v>980</v>
      </c>
      <c r="M743" s="7" t="s">
        <v>980</v>
      </c>
      <c r="N743" s="7" t="s">
        <v>980</v>
      </c>
      <c r="O743" s="7" t="s">
        <v>980</v>
      </c>
      <c r="P743" s="7" t="s">
        <v>980</v>
      </c>
      <c r="Q743" s="7" t="s">
        <v>980</v>
      </c>
    </row>
    <row r="744" spans="1:17">
      <c r="A744" s="11">
        <v>28249</v>
      </c>
      <c r="B744" s="7">
        <v>197705</v>
      </c>
      <c r="C744" s="7">
        <v>7.218</v>
      </c>
      <c r="D744" s="7">
        <v>7.4809999999999999</v>
      </c>
      <c r="E744" s="7">
        <v>7.6870000000000003</v>
      </c>
      <c r="F744" s="7">
        <v>7.8220000000000001</v>
      </c>
      <c r="G744" s="7">
        <v>7.8719999999999999</v>
      </c>
      <c r="H744" s="7">
        <v>7.8650000000000002</v>
      </c>
      <c r="I744" s="7">
        <v>7.9139999999999997</v>
      </c>
      <c r="J744" s="7">
        <v>7.8620000000000001</v>
      </c>
      <c r="K744" s="7">
        <v>7.8659999999999997</v>
      </c>
      <c r="L744" s="7" t="s">
        <v>980</v>
      </c>
      <c r="M744" s="7" t="s">
        <v>980</v>
      </c>
      <c r="N744" s="7" t="s">
        <v>980</v>
      </c>
      <c r="O744" s="7" t="s">
        <v>980</v>
      </c>
      <c r="P744" s="7" t="s">
        <v>980</v>
      </c>
      <c r="Q744" s="7" t="s">
        <v>980</v>
      </c>
    </row>
    <row r="745" spans="1:17">
      <c r="A745" s="11">
        <v>28251</v>
      </c>
      <c r="B745" s="7">
        <v>197705</v>
      </c>
      <c r="C745" s="7">
        <v>7.2240000000000002</v>
      </c>
      <c r="D745" s="7">
        <v>7.4790000000000001</v>
      </c>
      <c r="E745" s="7">
        <v>7.6589999999999998</v>
      </c>
      <c r="F745" s="7">
        <v>7.7690000000000001</v>
      </c>
      <c r="G745" s="7">
        <v>7.8220000000000001</v>
      </c>
      <c r="H745" s="7">
        <v>7.8440000000000003</v>
      </c>
      <c r="I745" s="7">
        <v>7.8769999999999998</v>
      </c>
      <c r="J745" s="7">
        <v>7.8280000000000003</v>
      </c>
      <c r="K745" s="7">
        <v>7.8250000000000002</v>
      </c>
      <c r="L745" s="7" t="s">
        <v>980</v>
      </c>
      <c r="M745" s="7" t="s">
        <v>980</v>
      </c>
      <c r="N745" s="7" t="s">
        <v>980</v>
      </c>
      <c r="O745" s="7" t="s">
        <v>980</v>
      </c>
      <c r="P745" s="7" t="s">
        <v>980</v>
      </c>
      <c r="Q745" s="7" t="s">
        <v>980</v>
      </c>
    </row>
    <row r="746" spans="1:17">
      <c r="A746" s="11">
        <v>28252</v>
      </c>
      <c r="B746" s="7">
        <v>197705</v>
      </c>
      <c r="C746" s="7">
        <v>7.2270000000000003</v>
      </c>
      <c r="D746" s="7">
        <v>7.4809999999999999</v>
      </c>
      <c r="E746" s="7">
        <v>7.66</v>
      </c>
      <c r="F746" s="7">
        <v>7.77</v>
      </c>
      <c r="G746" s="7">
        <v>7.8230000000000004</v>
      </c>
      <c r="H746" s="7">
        <v>7.8440000000000003</v>
      </c>
      <c r="I746" s="7">
        <v>7.8780000000000001</v>
      </c>
      <c r="J746" s="7">
        <v>7.82</v>
      </c>
      <c r="K746" s="7">
        <v>7.8170000000000002</v>
      </c>
      <c r="L746" s="7" t="s">
        <v>980</v>
      </c>
      <c r="M746" s="7" t="s">
        <v>980</v>
      </c>
      <c r="N746" s="7" t="s">
        <v>980</v>
      </c>
      <c r="O746" s="7" t="s">
        <v>980</v>
      </c>
      <c r="P746" s="7" t="s">
        <v>980</v>
      </c>
      <c r="Q746" s="7" t="s">
        <v>980</v>
      </c>
    </row>
    <row r="747" spans="1:17">
      <c r="A747" s="11">
        <v>28254</v>
      </c>
      <c r="B747" s="7">
        <v>197705</v>
      </c>
      <c r="C747" s="7">
        <v>7.2329999999999997</v>
      </c>
      <c r="D747" s="7">
        <v>7.4850000000000003</v>
      </c>
      <c r="E747" s="7">
        <v>7.6619999999999999</v>
      </c>
      <c r="F747" s="7">
        <v>7.7720000000000002</v>
      </c>
      <c r="G747" s="7">
        <v>7.8239999999999998</v>
      </c>
      <c r="H747" s="7">
        <v>7.8460000000000001</v>
      </c>
      <c r="I747" s="7">
        <v>7.8780000000000001</v>
      </c>
      <c r="J747" s="7">
        <v>7.8109999999999999</v>
      </c>
      <c r="K747" s="7">
        <v>7.8129999999999997</v>
      </c>
      <c r="L747" s="7" t="s">
        <v>980</v>
      </c>
      <c r="M747" s="7" t="s">
        <v>980</v>
      </c>
      <c r="N747" s="7" t="s">
        <v>980</v>
      </c>
      <c r="O747" s="7" t="s">
        <v>980</v>
      </c>
      <c r="P747" s="7" t="s">
        <v>980</v>
      </c>
      <c r="Q747" s="7" t="s">
        <v>980</v>
      </c>
    </row>
    <row r="748" spans="1:17">
      <c r="A748" s="11">
        <v>28255</v>
      </c>
      <c r="B748" s="7">
        <v>197705</v>
      </c>
      <c r="C748" s="7">
        <v>7.2359999999999998</v>
      </c>
      <c r="D748" s="7">
        <v>7.4859999999999998</v>
      </c>
      <c r="E748" s="7">
        <v>7.6609999999999996</v>
      </c>
      <c r="F748" s="7">
        <v>7.77</v>
      </c>
      <c r="G748" s="7">
        <v>7.8239999999999998</v>
      </c>
      <c r="H748" s="7">
        <v>7.8470000000000004</v>
      </c>
      <c r="I748" s="7">
        <v>7.86</v>
      </c>
      <c r="J748" s="7">
        <v>7.7939999999999996</v>
      </c>
      <c r="K748" s="7">
        <v>7.798</v>
      </c>
      <c r="L748" s="7" t="s">
        <v>980</v>
      </c>
      <c r="M748" s="7" t="s">
        <v>980</v>
      </c>
      <c r="N748" s="7" t="s">
        <v>980</v>
      </c>
      <c r="O748" s="7" t="s">
        <v>980</v>
      </c>
      <c r="P748" s="7" t="s">
        <v>980</v>
      </c>
      <c r="Q748" s="7" t="s">
        <v>980</v>
      </c>
    </row>
    <row r="749" spans="1:17">
      <c r="A749" s="11">
        <v>28256</v>
      </c>
      <c r="B749" s="7">
        <v>197705</v>
      </c>
      <c r="C749" s="7">
        <v>7.2389999999999999</v>
      </c>
      <c r="D749" s="7">
        <v>7.4880000000000004</v>
      </c>
      <c r="E749" s="7">
        <v>7.66</v>
      </c>
      <c r="F749" s="7">
        <v>7.7670000000000003</v>
      </c>
      <c r="G749" s="7">
        <v>7.8239999999999998</v>
      </c>
      <c r="H749" s="7">
        <v>7.8479999999999999</v>
      </c>
      <c r="I749" s="7">
        <v>7.8410000000000002</v>
      </c>
      <c r="J749" s="7">
        <v>7.7930000000000001</v>
      </c>
      <c r="K749" s="7">
        <v>7.79</v>
      </c>
      <c r="L749" s="7" t="s">
        <v>980</v>
      </c>
      <c r="M749" s="7" t="s">
        <v>980</v>
      </c>
      <c r="N749" s="7" t="s">
        <v>980</v>
      </c>
      <c r="O749" s="7" t="s">
        <v>980</v>
      </c>
      <c r="P749" s="7" t="s">
        <v>980</v>
      </c>
      <c r="Q749" s="7" t="s">
        <v>980</v>
      </c>
    </row>
    <row r="750" spans="1:17">
      <c r="A750" s="11">
        <v>28257</v>
      </c>
      <c r="B750" s="7">
        <v>197705</v>
      </c>
      <c r="C750" s="7">
        <v>7.242</v>
      </c>
      <c r="D750" s="7">
        <v>7.4889999999999999</v>
      </c>
      <c r="E750" s="7">
        <v>7.66</v>
      </c>
      <c r="F750" s="7">
        <v>7.7670000000000003</v>
      </c>
      <c r="G750" s="7">
        <v>7.8250000000000002</v>
      </c>
      <c r="H750" s="7">
        <v>7.8479999999999999</v>
      </c>
      <c r="I750" s="7">
        <v>7.8319999999999999</v>
      </c>
      <c r="J750" s="7">
        <v>7.7759999999999998</v>
      </c>
      <c r="K750" s="7">
        <v>7.7850000000000001</v>
      </c>
      <c r="L750" s="7" t="s">
        <v>980</v>
      </c>
      <c r="M750" s="7" t="s">
        <v>980</v>
      </c>
      <c r="N750" s="7" t="s">
        <v>980</v>
      </c>
      <c r="O750" s="7" t="s">
        <v>980</v>
      </c>
      <c r="P750" s="7" t="s">
        <v>980</v>
      </c>
      <c r="Q750" s="7" t="s">
        <v>980</v>
      </c>
    </row>
    <row r="751" spans="1:17">
      <c r="A751" s="11">
        <v>28258</v>
      </c>
      <c r="B751" s="7">
        <v>197705</v>
      </c>
      <c r="C751" s="7">
        <v>7.2450000000000001</v>
      </c>
      <c r="D751" s="7">
        <v>7.4909999999999997</v>
      </c>
      <c r="E751" s="7">
        <v>7.6589999999999998</v>
      </c>
      <c r="F751" s="7">
        <v>7.7649999999999997</v>
      </c>
      <c r="G751" s="7">
        <v>7.8250000000000002</v>
      </c>
      <c r="H751" s="7">
        <v>7.8490000000000002</v>
      </c>
      <c r="I751" s="7">
        <v>7.8129999999999997</v>
      </c>
      <c r="J751" s="7">
        <v>7.7590000000000003</v>
      </c>
      <c r="K751" s="7">
        <v>7.7530000000000001</v>
      </c>
      <c r="L751" s="7" t="s">
        <v>980</v>
      </c>
      <c r="M751" s="7" t="s">
        <v>980</v>
      </c>
      <c r="N751" s="7" t="s">
        <v>980</v>
      </c>
      <c r="O751" s="7" t="s">
        <v>980</v>
      </c>
      <c r="P751" s="7" t="s">
        <v>980</v>
      </c>
      <c r="Q751" s="7" t="s">
        <v>980</v>
      </c>
    </row>
    <row r="752" spans="1:17">
      <c r="A752" s="11">
        <v>28259</v>
      </c>
      <c r="B752" s="7">
        <v>197705</v>
      </c>
      <c r="C752" s="7">
        <v>7.2480000000000002</v>
      </c>
      <c r="D752" s="7">
        <v>7.4950000000000001</v>
      </c>
      <c r="E752" s="7">
        <v>7.67</v>
      </c>
      <c r="F752" s="7">
        <v>7.7779999999999996</v>
      </c>
      <c r="G752" s="7">
        <v>7.8259999999999996</v>
      </c>
      <c r="H752" s="7">
        <v>7.8280000000000003</v>
      </c>
      <c r="I752" s="7">
        <v>7.8029999999999999</v>
      </c>
      <c r="J752" s="7">
        <v>7.7510000000000003</v>
      </c>
      <c r="K752" s="7">
        <v>7.7450000000000001</v>
      </c>
      <c r="L752" s="7" t="s">
        <v>980</v>
      </c>
      <c r="M752" s="7" t="s">
        <v>980</v>
      </c>
      <c r="N752" s="7" t="s">
        <v>980</v>
      </c>
      <c r="O752" s="7" t="s">
        <v>980</v>
      </c>
      <c r="P752" s="7" t="s">
        <v>980</v>
      </c>
      <c r="Q752" s="7" t="s">
        <v>980</v>
      </c>
    </row>
    <row r="753" spans="1:17">
      <c r="A753" s="11">
        <v>28261</v>
      </c>
      <c r="B753" s="7">
        <v>197705</v>
      </c>
      <c r="C753" s="7">
        <v>7.2539999999999996</v>
      </c>
      <c r="D753" s="7">
        <v>7.4950000000000001</v>
      </c>
      <c r="E753" s="7">
        <v>7.6509999999999998</v>
      </c>
      <c r="F753" s="7">
        <v>7.7389999999999999</v>
      </c>
      <c r="G753" s="7">
        <v>7.7779999999999996</v>
      </c>
      <c r="H753" s="7">
        <v>7.7850000000000001</v>
      </c>
      <c r="I753" s="7">
        <v>7.766</v>
      </c>
      <c r="J753" s="7">
        <v>7.7169999999999996</v>
      </c>
      <c r="K753" s="7">
        <v>7.7140000000000004</v>
      </c>
      <c r="L753" s="7" t="s">
        <v>980</v>
      </c>
      <c r="M753" s="7" t="s">
        <v>980</v>
      </c>
      <c r="N753" s="7" t="s">
        <v>980</v>
      </c>
      <c r="O753" s="7" t="s">
        <v>980</v>
      </c>
      <c r="P753" s="7" t="s">
        <v>980</v>
      </c>
      <c r="Q753" s="7" t="s">
        <v>980</v>
      </c>
    </row>
    <row r="754" spans="1:17">
      <c r="A754" s="11">
        <v>28262</v>
      </c>
      <c r="B754" s="7">
        <v>197705</v>
      </c>
      <c r="C754" s="7">
        <v>7.1520000000000001</v>
      </c>
      <c r="D754" s="7">
        <v>7.4470000000000001</v>
      </c>
      <c r="E754" s="7">
        <v>7.62</v>
      </c>
      <c r="F754" s="7">
        <v>7.7039999999999997</v>
      </c>
      <c r="G754" s="7">
        <v>7.7409999999999997</v>
      </c>
      <c r="H754" s="7">
        <v>7.7629999999999999</v>
      </c>
      <c r="I754" s="7">
        <v>7.7649999999999997</v>
      </c>
      <c r="J754" s="7">
        <v>7.7169999999999996</v>
      </c>
      <c r="K754" s="7">
        <v>7.7140000000000004</v>
      </c>
      <c r="L754" s="7" t="s">
        <v>980</v>
      </c>
      <c r="M754" s="7" t="s">
        <v>980</v>
      </c>
      <c r="N754" s="7" t="s">
        <v>980</v>
      </c>
      <c r="O754" s="7" t="s">
        <v>980</v>
      </c>
      <c r="P754" s="7" t="s">
        <v>980</v>
      </c>
      <c r="Q754" s="7" t="s">
        <v>980</v>
      </c>
    </row>
    <row r="755" spans="1:17">
      <c r="A755" s="11">
        <v>28263</v>
      </c>
      <c r="B755" s="7">
        <v>197705</v>
      </c>
      <c r="C755" s="7">
        <v>6.9429999999999996</v>
      </c>
      <c r="D755" s="7">
        <v>7.3550000000000004</v>
      </c>
      <c r="E755" s="7">
        <v>7.577</v>
      </c>
      <c r="F755" s="7">
        <v>7.6669999999999998</v>
      </c>
      <c r="G755" s="7">
        <v>7.6909999999999998</v>
      </c>
      <c r="H755" s="7">
        <v>7.72</v>
      </c>
      <c r="I755" s="7">
        <v>7.7649999999999997</v>
      </c>
      <c r="J755" s="7">
        <v>7.6840000000000002</v>
      </c>
      <c r="K755" s="7">
        <v>7.6790000000000003</v>
      </c>
      <c r="L755" s="7" t="s">
        <v>980</v>
      </c>
      <c r="M755" s="7" t="s">
        <v>980</v>
      </c>
      <c r="N755" s="7" t="s">
        <v>980</v>
      </c>
      <c r="O755" s="7" t="s">
        <v>980</v>
      </c>
      <c r="P755" s="7" t="s">
        <v>980</v>
      </c>
      <c r="Q755" s="7" t="s">
        <v>980</v>
      </c>
    </row>
    <row r="756" spans="1:17">
      <c r="A756" s="11">
        <v>28264</v>
      </c>
      <c r="B756" s="7">
        <v>197705</v>
      </c>
      <c r="C756" s="7">
        <v>6.9459999999999997</v>
      </c>
      <c r="D756" s="7">
        <v>7.3550000000000004</v>
      </c>
      <c r="E756" s="7">
        <v>7.5679999999999996</v>
      </c>
      <c r="F756" s="7">
        <v>7.6479999999999997</v>
      </c>
      <c r="G756" s="7">
        <v>7.6669999999999998</v>
      </c>
      <c r="H756" s="7">
        <v>7.6989999999999998</v>
      </c>
      <c r="I756" s="7">
        <v>7.7469999999999999</v>
      </c>
      <c r="J756" s="7">
        <v>7.6669999999999998</v>
      </c>
      <c r="K756" s="7">
        <v>7.6630000000000003</v>
      </c>
      <c r="L756" s="7" t="s">
        <v>980</v>
      </c>
      <c r="M756" s="7" t="s">
        <v>980</v>
      </c>
      <c r="N756" s="7" t="s">
        <v>980</v>
      </c>
      <c r="O756" s="7" t="s">
        <v>980</v>
      </c>
      <c r="P756" s="7" t="s">
        <v>980</v>
      </c>
      <c r="Q756" s="7" t="s">
        <v>980</v>
      </c>
    </row>
    <row r="757" spans="1:17">
      <c r="A757" s="11">
        <v>28265</v>
      </c>
      <c r="B757" s="7">
        <v>197705</v>
      </c>
      <c r="C757" s="7">
        <v>6.92</v>
      </c>
      <c r="D757" s="7">
        <v>7.34</v>
      </c>
      <c r="E757" s="7">
        <v>7.55</v>
      </c>
      <c r="F757" s="7">
        <v>7.6189999999999998</v>
      </c>
      <c r="G757" s="7">
        <v>7.633</v>
      </c>
      <c r="H757" s="7">
        <v>7.67</v>
      </c>
      <c r="I757" s="7">
        <v>7.72</v>
      </c>
      <c r="J757" s="7">
        <v>7.6589999999999998</v>
      </c>
      <c r="K757" s="7">
        <v>7.6630000000000003</v>
      </c>
      <c r="L757" s="7" t="s">
        <v>980</v>
      </c>
      <c r="M757" s="7" t="s">
        <v>980</v>
      </c>
      <c r="N757" s="7" t="s">
        <v>980</v>
      </c>
      <c r="O757" s="7" t="s">
        <v>980</v>
      </c>
      <c r="P757" s="7" t="s">
        <v>980</v>
      </c>
      <c r="Q757" s="7" t="s">
        <v>980</v>
      </c>
    </row>
    <row r="758" spans="1:17">
      <c r="A758" s="11">
        <v>28268</v>
      </c>
      <c r="B758" s="7">
        <v>197705</v>
      </c>
      <c r="C758" s="7">
        <v>7.0220000000000002</v>
      </c>
      <c r="D758" s="7">
        <v>7.202</v>
      </c>
      <c r="E758" s="7">
        <v>7.3719999999999999</v>
      </c>
      <c r="F758" s="7">
        <v>7.5090000000000003</v>
      </c>
      <c r="G758" s="7">
        <v>7.5949999999999998</v>
      </c>
      <c r="H758" s="7">
        <v>7.6310000000000002</v>
      </c>
      <c r="I758" s="7">
        <v>7.718</v>
      </c>
      <c r="J758" s="7">
        <v>7.66</v>
      </c>
      <c r="K758" s="7">
        <v>7.6379999999999999</v>
      </c>
      <c r="L758" s="7" t="s">
        <v>980</v>
      </c>
      <c r="M758" s="7" t="s">
        <v>980</v>
      </c>
      <c r="N758" s="7" t="s">
        <v>980</v>
      </c>
      <c r="O758" s="7" t="s">
        <v>980</v>
      </c>
      <c r="P758" s="7" t="s">
        <v>980</v>
      </c>
      <c r="Q758" s="7" t="s">
        <v>980</v>
      </c>
    </row>
    <row r="759" spans="1:17">
      <c r="A759" s="11">
        <v>28269</v>
      </c>
      <c r="B759" s="7">
        <v>197705</v>
      </c>
      <c r="C759" s="7">
        <v>7.0229999999999997</v>
      </c>
      <c r="D759" s="7">
        <v>7.2039999999999997</v>
      </c>
      <c r="E759" s="7">
        <v>7.3730000000000002</v>
      </c>
      <c r="F759" s="7">
        <v>7.51</v>
      </c>
      <c r="G759" s="7">
        <v>7.5960000000000001</v>
      </c>
      <c r="H759" s="7">
        <v>7.6310000000000002</v>
      </c>
      <c r="I759" s="7">
        <v>7.7190000000000003</v>
      </c>
      <c r="J759" s="7">
        <v>7.6589999999999998</v>
      </c>
      <c r="K759" s="7">
        <v>7.6379999999999999</v>
      </c>
      <c r="L759" s="7" t="s">
        <v>980</v>
      </c>
      <c r="M759" s="7" t="s">
        <v>980</v>
      </c>
      <c r="N759" s="7" t="s">
        <v>980</v>
      </c>
      <c r="O759" s="7" t="s">
        <v>980</v>
      </c>
      <c r="P759" s="7" t="s">
        <v>980</v>
      </c>
      <c r="Q759" s="7" t="s">
        <v>980</v>
      </c>
    </row>
    <row r="760" spans="1:17">
      <c r="A760" s="11">
        <v>28270</v>
      </c>
      <c r="B760" s="7">
        <v>197705</v>
      </c>
      <c r="C760" s="7">
        <v>7.0250000000000004</v>
      </c>
      <c r="D760" s="7">
        <v>7.2050000000000001</v>
      </c>
      <c r="E760" s="7">
        <v>7.3739999999999997</v>
      </c>
      <c r="F760" s="7">
        <v>7.5110000000000001</v>
      </c>
      <c r="G760" s="7">
        <v>7.5960000000000001</v>
      </c>
      <c r="H760" s="7">
        <v>7.6310000000000002</v>
      </c>
      <c r="I760" s="7">
        <v>7.7190000000000003</v>
      </c>
      <c r="J760" s="7">
        <v>7.6589999999999998</v>
      </c>
      <c r="K760" s="7">
        <v>7.6379999999999999</v>
      </c>
      <c r="L760" s="7" t="s">
        <v>980</v>
      </c>
      <c r="M760" s="7" t="s">
        <v>980</v>
      </c>
      <c r="N760" s="7" t="s">
        <v>980</v>
      </c>
      <c r="O760" s="7" t="s">
        <v>980</v>
      </c>
      <c r="P760" s="7" t="s">
        <v>980</v>
      </c>
      <c r="Q760" s="7" t="s">
        <v>980</v>
      </c>
    </row>
    <row r="761" spans="1:17">
      <c r="A761" s="11">
        <v>28271</v>
      </c>
      <c r="B761" s="7">
        <v>197705</v>
      </c>
      <c r="C761" s="7">
        <v>7.0289999999999999</v>
      </c>
      <c r="D761" s="7">
        <v>7.1989999999999998</v>
      </c>
      <c r="E761" s="7">
        <v>7.359</v>
      </c>
      <c r="F761" s="7">
        <v>7.4889999999999999</v>
      </c>
      <c r="G761" s="7">
        <v>7.5720000000000001</v>
      </c>
      <c r="H761" s="7">
        <v>7.6109999999999998</v>
      </c>
      <c r="I761" s="7">
        <v>7.6989999999999998</v>
      </c>
      <c r="J761" s="7">
        <v>7.6550000000000002</v>
      </c>
      <c r="K761" s="7">
        <v>7.64</v>
      </c>
      <c r="L761" s="7" t="s">
        <v>980</v>
      </c>
      <c r="M761" s="7" t="s">
        <v>980</v>
      </c>
      <c r="N761" s="7" t="s">
        <v>980</v>
      </c>
      <c r="O761" s="7" t="s">
        <v>980</v>
      </c>
      <c r="P761" s="7" t="s">
        <v>980</v>
      </c>
      <c r="Q761" s="7" t="s">
        <v>980</v>
      </c>
    </row>
    <row r="762" spans="1:17">
      <c r="A762" s="11">
        <v>28272</v>
      </c>
      <c r="B762" s="7">
        <v>197705</v>
      </c>
      <c r="C762" s="7">
        <v>7.0309999999999997</v>
      </c>
      <c r="D762" s="7">
        <v>7.2030000000000003</v>
      </c>
      <c r="E762" s="7">
        <v>7.3620000000000001</v>
      </c>
      <c r="F762" s="7">
        <v>7.4859999999999998</v>
      </c>
      <c r="G762" s="7">
        <v>7.5540000000000003</v>
      </c>
      <c r="H762" s="7">
        <v>7.57</v>
      </c>
      <c r="I762" s="7">
        <v>7.6740000000000004</v>
      </c>
      <c r="J762" s="7">
        <v>7.6520000000000001</v>
      </c>
      <c r="K762" s="7">
        <v>7.641</v>
      </c>
      <c r="L762" s="7" t="s">
        <v>980</v>
      </c>
      <c r="M762" s="7" t="s">
        <v>980</v>
      </c>
      <c r="N762" s="7" t="s">
        <v>980</v>
      </c>
      <c r="O762" s="7" t="s">
        <v>980</v>
      </c>
      <c r="P762" s="7" t="s">
        <v>980</v>
      </c>
      <c r="Q762" s="7" t="s">
        <v>980</v>
      </c>
    </row>
    <row r="763" spans="1:17">
      <c r="A763" s="11">
        <v>28273</v>
      </c>
      <c r="B763" s="7">
        <v>197705</v>
      </c>
      <c r="C763" s="7">
        <v>7.0330000000000004</v>
      </c>
      <c r="D763" s="7">
        <v>7.2039999999999997</v>
      </c>
      <c r="E763" s="7">
        <v>7.3639999999999999</v>
      </c>
      <c r="F763" s="7">
        <v>7.4870000000000001</v>
      </c>
      <c r="G763" s="7">
        <v>7.5549999999999997</v>
      </c>
      <c r="H763" s="7">
        <v>7.5709999999999997</v>
      </c>
      <c r="I763" s="7">
        <v>7.6740000000000004</v>
      </c>
      <c r="J763" s="7">
        <v>7.6520000000000001</v>
      </c>
      <c r="K763" s="7">
        <v>7.641</v>
      </c>
      <c r="L763" s="7" t="s">
        <v>980</v>
      </c>
      <c r="M763" s="7" t="s">
        <v>980</v>
      </c>
      <c r="N763" s="7" t="s">
        <v>980</v>
      </c>
      <c r="O763" s="7" t="s">
        <v>980</v>
      </c>
      <c r="P763" s="7" t="s">
        <v>980</v>
      </c>
      <c r="Q763" s="7" t="s">
        <v>980</v>
      </c>
    </row>
    <row r="764" spans="1:17">
      <c r="A764" s="11">
        <v>28275</v>
      </c>
      <c r="B764" s="7">
        <v>197705</v>
      </c>
      <c r="C764" s="7">
        <v>7.0339999999999998</v>
      </c>
      <c r="D764" s="7">
        <v>7.2149999999999999</v>
      </c>
      <c r="E764" s="7">
        <v>7.3810000000000002</v>
      </c>
      <c r="F764" s="7">
        <v>7.5049999999999999</v>
      </c>
      <c r="G764" s="7">
        <v>7.56</v>
      </c>
      <c r="H764" s="7">
        <v>7.5540000000000003</v>
      </c>
      <c r="I764" s="7">
        <v>7.6529999999999996</v>
      </c>
      <c r="J764" s="7">
        <v>7.6479999999999997</v>
      </c>
      <c r="K764" s="7">
        <v>7.6420000000000003</v>
      </c>
      <c r="L764" s="7" t="s">
        <v>980</v>
      </c>
      <c r="M764" s="7" t="s">
        <v>980</v>
      </c>
      <c r="N764" s="7" t="s">
        <v>980</v>
      </c>
      <c r="O764" s="7" t="s">
        <v>980</v>
      </c>
      <c r="P764" s="7" t="s">
        <v>980</v>
      </c>
      <c r="Q764" s="7" t="s">
        <v>980</v>
      </c>
    </row>
    <row r="765" spans="1:17">
      <c r="A765" s="11">
        <v>28276</v>
      </c>
      <c r="B765" s="7">
        <v>197705</v>
      </c>
      <c r="C765" s="7">
        <v>6.9450000000000003</v>
      </c>
      <c r="D765" s="7">
        <v>7.1459999999999999</v>
      </c>
      <c r="E765" s="7">
        <v>7.3310000000000004</v>
      </c>
      <c r="F765" s="7">
        <v>7.4690000000000003</v>
      </c>
      <c r="G765" s="7">
        <v>7.5350000000000001</v>
      </c>
      <c r="H765" s="7">
        <v>7.5330000000000004</v>
      </c>
      <c r="I765" s="7">
        <v>7.6349999999999998</v>
      </c>
      <c r="J765" s="7">
        <v>7.6310000000000002</v>
      </c>
      <c r="K765" s="7">
        <v>7.6269999999999998</v>
      </c>
      <c r="L765" s="7" t="s">
        <v>980</v>
      </c>
      <c r="M765" s="7" t="s">
        <v>980</v>
      </c>
      <c r="N765" s="7" t="s">
        <v>980</v>
      </c>
      <c r="O765" s="7" t="s">
        <v>980</v>
      </c>
      <c r="P765" s="7" t="s">
        <v>980</v>
      </c>
      <c r="Q765" s="7" t="s">
        <v>980</v>
      </c>
    </row>
    <row r="766" spans="1:17">
      <c r="A766" s="11">
        <v>28277</v>
      </c>
      <c r="B766" s="7">
        <v>197706</v>
      </c>
      <c r="C766" s="7">
        <v>6.9459999999999997</v>
      </c>
      <c r="D766" s="7">
        <v>7.1470000000000002</v>
      </c>
      <c r="E766" s="7">
        <v>7.3319999999999999</v>
      </c>
      <c r="F766" s="7">
        <v>7.47</v>
      </c>
      <c r="G766" s="7">
        <v>7.5359999999999996</v>
      </c>
      <c r="H766" s="7">
        <v>7.5339999999999998</v>
      </c>
      <c r="I766" s="7">
        <v>7.6349999999999998</v>
      </c>
      <c r="J766" s="7">
        <v>7.6310000000000002</v>
      </c>
      <c r="K766" s="7">
        <v>7.6269999999999998</v>
      </c>
      <c r="L766" s="7" t="s">
        <v>980</v>
      </c>
      <c r="M766" s="7" t="s">
        <v>980</v>
      </c>
      <c r="N766" s="7" t="s">
        <v>980</v>
      </c>
      <c r="O766" s="7" t="s">
        <v>980</v>
      </c>
      <c r="P766" s="7" t="s">
        <v>980</v>
      </c>
      <c r="Q766" s="7" t="s">
        <v>980</v>
      </c>
    </row>
    <row r="767" spans="1:17">
      <c r="A767" s="11">
        <v>28278</v>
      </c>
      <c r="B767" s="7">
        <v>197706</v>
      </c>
      <c r="C767" s="7">
        <v>6.9480000000000004</v>
      </c>
      <c r="D767" s="7">
        <v>7.149</v>
      </c>
      <c r="E767" s="7">
        <v>7.3330000000000002</v>
      </c>
      <c r="F767" s="7">
        <v>7.4710000000000001</v>
      </c>
      <c r="G767" s="7">
        <v>7.5369999999999999</v>
      </c>
      <c r="H767" s="7">
        <v>7.5339999999999998</v>
      </c>
      <c r="I767" s="7">
        <v>7.6349999999999998</v>
      </c>
      <c r="J767" s="7">
        <v>7.6310000000000002</v>
      </c>
      <c r="K767" s="7">
        <v>7.6269999999999998</v>
      </c>
      <c r="L767" s="7" t="s">
        <v>980</v>
      </c>
      <c r="M767" s="7" t="s">
        <v>980</v>
      </c>
      <c r="N767" s="7" t="s">
        <v>980</v>
      </c>
      <c r="O767" s="7" t="s">
        <v>980</v>
      </c>
      <c r="P767" s="7" t="s">
        <v>980</v>
      </c>
      <c r="Q767" s="7" t="s">
        <v>980</v>
      </c>
    </row>
    <row r="768" spans="1:17">
      <c r="A768" s="11">
        <v>28279</v>
      </c>
      <c r="B768" s="7">
        <v>197706</v>
      </c>
      <c r="C768" s="7">
        <v>6.95</v>
      </c>
      <c r="D768" s="7">
        <v>7.1509999999999998</v>
      </c>
      <c r="E768" s="7">
        <v>7.335</v>
      </c>
      <c r="F768" s="7">
        <v>7.4720000000000004</v>
      </c>
      <c r="G768" s="7">
        <v>7.5369999999999999</v>
      </c>
      <c r="H768" s="7">
        <v>7.5339999999999998</v>
      </c>
      <c r="I768" s="7">
        <v>7.6360000000000001</v>
      </c>
      <c r="J768" s="7">
        <v>7.63</v>
      </c>
      <c r="K768" s="7">
        <v>7.6269999999999998</v>
      </c>
      <c r="L768" s="7" t="s">
        <v>980</v>
      </c>
      <c r="M768" s="7" t="s">
        <v>980</v>
      </c>
      <c r="N768" s="7" t="s">
        <v>980</v>
      </c>
      <c r="O768" s="7" t="s">
        <v>980</v>
      </c>
      <c r="P768" s="7" t="s">
        <v>980</v>
      </c>
      <c r="Q768" s="7" t="s">
        <v>980</v>
      </c>
    </row>
    <row r="769" spans="1:17">
      <c r="A769" s="11">
        <v>28280</v>
      </c>
      <c r="B769" s="7">
        <v>197706</v>
      </c>
      <c r="C769" s="7">
        <v>6.9509999999999996</v>
      </c>
      <c r="D769" s="7">
        <v>7.1529999999999996</v>
      </c>
      <c r="E769" s="7">
        <v>7.3369999999999997</v>
      </c>
      <c r="F769" s="7">
        <v>7.4740000000000002</v>
      </c>
      <c r="G769" s="7">
        <v>7.5380000000000003</v>
      </c>
      <c r="H769" s="7">
        <v>7.5339999999999998</v>
      </c>
      <c r="I769" s="7">
        <v>7.6379999999999999</v>
      </c>
      <c r="J769" s="7">
        <v>7.617</v>
      </c>
      <c r="K769" s="7">
        <v>7.61</v>
      </c>
      <c r="L769" s="7" t="s">
        <v>980</v>
      </c>
      <c r="M769" s="7" t="s">
        <v>980</v>
      </c>
      <c r="N769" s="7" t="s">
        <v>980</v>
      </c>
      <c r="O769" s="7" t="s">
        <v>980</v>
      </c>
      <c r="P769" s="7" t="s">
        <v>980</v>
      </c>
      <c r="Q769" s="7" t="s">
        <v>980</v>
      </c>
    </row>
    <row r="770" spans="1:17">
      <c r="A770" s="11">
        <v>28282</v>
      </c>
      <c r="B770" s="7">
        <v>197706</v>
      </c>
      <c r="C770" s="7">
        <v>6.9569999999999999</v>
      </c>
      <c r="D770" s="7">
        <v>7.1470000000000002</v>
      </c>
      <c r="E770" s="7">
        <v>7.3220000000000001</v>
      </c>
      <c r="F770" s="7">
        <v>7.4530000000000003</v>
      </c>
      <c r="G770" s="7">
        <v>7.5140000000000002</v>
      </c>
      <c r="H770" s="7">
        <v>7.5140000000000002</v>
      </c>
      <c r="I770" s="7">
        <v>7.6180000000000003</v>
      </c>
      <c r="J770" s="7">
        <v>7.6130000000000004</v>
      </c>
      <c r="K770" s="7">
        <v>7.6120000000000001</v>
      </c>
      <c r="L770" s="7" t="s">
        <v>980</v>
      </c>
      <c r="M770" s="7" t="s">
        <v>980</v>
      </c>
      <c r="N770" s="7" t="s">
        <v>980</v>
      </c>
      <c r="O770" s="7" t="s">
        <v>980</v>
      </c>
      <c r="P770" s="7" t="s">
        <v>980</v>
      </c>
      <c r="Q770" s="7" t="s">
        <v>980</v>
      </c>
    </row>
    <row r="771" spans="1:17">
      <c r="A771" s="11">
        <v>28283</v>
      </c>
      <c r="B771" s="7">
        <v>197706</v>
      </c>
      <c r="C771" s="7">
        <v>6.96</v>
      </c>
      <c r="D771" s="7">
        <v>7.141</v>
      </c>
      <c r="E771" s="7">
        <v>7.3070000000000004</v>
      </c>
      <c r="F771" s="7">
        <v>7.431</v>
      </c>
      <c r="G771" s="7">
        <v>7.4909999999999997</v>
      </c>
      <c r="H771" s="7">
        <v>7.4930000000000003</v>
      </c>
      <c r="I771" s="7">
        <v>7.6</v>
      </c>
      <c r="J771" s="7">
        <v>7.5960000000000001</v>
      </c>
      <c r="K771" s="7">
        <v>7.5960000000000001</v>
      </c>
      <c r="L771" s="7" t="s">
        <v>980</v>
      </c>
      <c r="M771" s="7" t="s">
        <v>980</v>
      </c>
      <c r="N771" s="7" t="s">
        <v>980</v>
      </c>
      <c r="O771" s="7" t="s">
        <v>980</v>
      </c>
      <c r="P771" s="7" t="s">
        <v>980</v>
      </c>
      <c r="Q771" s="7" t="s">
        <v>980</v>
      </c>
    </row>
    <row r="772" spans="1:17">
      <c r="A772" s="11">
        <v>28284</v>
      </c>
      <c r="B772" s="7">
        <v>197706</v>
      </c>
      <c r="C772" s="7">
        <v>6.8680000000000003</v>
      </c>
      <c r="D772" s="7">
        <v>7.077</v>
      </c>
      <c r="E772" s="7">
        <v>7.2670000000000003</v>
      </c>
      <c r="F772" s="7">
        <v>7.407</v>
      </c>
      <c r="G772" s="7">
        <v>7.468</v>
      </c>
      <c r="H772" s="7">
        <v>7.4610000000000003</v>
      </c>
      <c r="I772" s="7">
        <v>7.5810000000000004</v>
      </c>
      <c r="J772" s="7">
        <v>7.5659999999999998</v>
      </c>
      <c r="K772" s="7">
        <v>7.5640000000000001</v>
      </c>
      <c r="L772" s="7" t="s">
        <v>980</v>
      </c>
      <c r="M772" s="7" t="s">
        <v>980</v>
      </c>
      <c r="N772" s="7" t="s">
        <v>980</v>
      </c>
      <c r="O772" s="7" t="s">
        <v>980</v>
      </c>
      <c r="P772" s="7" t="s">
        <v>980</v>
      </c>
      <c r="Q772" s="7" t="s">
        <v>980</v>
      </c>
    </row>
    <row r="773" spans="1:17">
      <c r="A773" s="11">
        <v>28285</v>
      </c>
      <c r="B773" s="7">
        <v>197706</v>
      </c>
      <c r="C773" s="7">
        <v>6.8680000000000003</v>
      </c>
      <c r="D773" s="7">
        <v>7.0860000000000003</v>
      </c>
      <c r="E773" s="7">
        <v>7.2830000000000004</v>
      </c>
      <c r="F773" s="7">
        <v>7.423</v>
      </c>
      <c r="G773" s="7">
        <v>7.4729999999999999</v>
      </c>
      <c r="H773" s="7">
        <v>7.444</v>
      </c>
      <c r="I773" s="7">
        <v>7.56</v>
      </c>
      <c r="J773" s="7">
        <v>7.5629999999999997</v>
      </c>
      <c r="K773" s="7">
        <v>7.5650000000000004</v>
      </c>
      <c r="L773" s="7" t="s">
        <v>980</v>
      </c>
      <c r="M773" s="7" t="s">
        <v>980</v>
      </c>
      <c r="N773" s="7" t="s">
        <v>980</v>
      </c>
      <c r="O773" s="7" t="s">
        <v>980</v>
      </c>
      <c r="P773" s="7" t="s">
        <v>980</v>
      </c>
      <c r="Q773" s="7" t="s">
        <v>980</v>
      </c>
    </row>
    <row r="774" spans="1:17">
      <c r="A774" s="11">
        <v>28286</v>
      </c>
      <c r="B774" s="7">
        <v>197706</v>
      </c>
      <c r="C774" s="7">
        <v>6.87</v>
      </c>
      <c r="D774" s="7">
        <v>7.0880000000000001</v>
      </c>
      <c r="E774" s="7">
        <v>7.2850000000000001</v>
      </c>
      <c r="F774" s="7">
        <v>7.4240000000000004</v>
      </c>
      <c r="G774" s="7">
        <v>7.4729999999999999</v>
      </c>
      <c r="H774" s="7">
        <v>7.444</v>
      </c>
      <c r="I774" s="7">
        <v>7.56</v>
      </c>
      <c r="J774" s="7">
        <v>7.5629999999999997</v>
      </c>
      <c r="K774" s="7">
        <v>7.5650000000000004</v>
      </c>
      <c r="L774" s="7" t="s">
        <v>980</v>
      </c>
      <c r="M774" s="7" t="s">
        <v>980</v>
      </c>
      <c r="N774" s="7" t="s">
        <v>980</v>
      </c>
      <c r="O774" s="7" t="s">
        <v>980</v>
      </c>
      <c r="P774" s="7" t="s">
        <v>980</v>
      </c>
      <c r="Q774" s="7" t="s">
        <v>980</v>
      </c>
    </row>
    <row r="775" spans="1:17">
      <c r="A775" s="11">
        <v>28287</v>
      </c>
      <c r="B775" s="7">
        <v>197706</v>
      </c>
      <c r="C775" s="7">
        <v>6.8710000000000004</v>
      </c>
      <c r="D775" s="7">
        <v>7.0890000000000004</v>
      </c>
      <c r="E775" s="7">
        <v>7.2859999999999996</v>
      </c>
      <c r="F775" s="7">
        <v>7.4249999999999998</v>
      </c>
      <c r="G775" s="7">
        <v>7.4740000000000002</v>
      </c>
      <c r="H775" s="7">
        <v>7.444</v>
      </c>
      <c r="I775" s="7">
        <v>7.5609999999999999</v>
      </c>
      <c r="J775" s="7">
        <v>7.5629999999999997</v>
      </c>
      <c r="K775" s="7">
        <v>7.5659999999999998</v>
      </c>
      <c r="L775" s="7" t="s">
        <v>980</v>
      </c>
      <c r="M775" s="7" t="s">
        <v>980</v>
      </c>
      <c r="N775" s="7" t="s">
        <v>980</v>
      </c>
      <c r="O775" s="7" t="s">
        <v>980</v>
      </c>
      <c r="P775" s="7" t="s">
        <v>980</v>
      </c>
      <c r="Q775" s="7" t="s">
        <v>980</v>
      </c>
    </row>
    <row r="776" spans="1:17">
      <c r="A776" s="11">
        <v>28289</v>
      </c>
      <c r="B776" s="7">
        <v>197706</v>
      </c>
      <c r="C776" s="7">
        <v>6.8739999999999997</v>
      </c>
      <c r="D776" s="7">
        <v>7.0919999999999996</v>
      </c>
      <c r="E776" s="7">
        <v>7.2880000000000003</v>
      </c>
      <c r="F776" s="7">
        <v>7.4269999999999996</v>
      </c>
      <c r="G776" s="7">
        <v>7.4749999999999996</v>
      </c>
      <c r="H776" s="7">
        <v>7.4450000000000003</v>
      </c>
      <c r="I776" s="7">
        <v>7.5609999999999999</v>
      </c>
      <c r="J776" s="7">
        <v>7.5620000000000003</v>
      </c>
      <c r="K776" s="7">
        <v>7.5659999999999998</v>
      </c>
      <c r="L776" s="7" t="s">
        <v>980</v>
      </c>
      <c r="M776" s="7" t="s">
        <v>980</v>
      </c>
      <c r="N776" s="7" t="s">
        <v>980</v>
      </c>
      <c r="O776" s="7" t="s">
        <v>980</v>
      </c>
      <c r="P776" s="7" t="s">
        <v>980</v>
      </c>
      <c r="Q776" s="7" t="s">
        <v>980</v>
      </c>
    </row>
    <row r="777" spans="1:17">
      <c r="A777" s="11">
        <v>28290</v>
      </c>
      <c r="B777" s="7">
        <v>197706</v>
      </c>
      <c r="C777" s="7">
        <v>6.8760000000000003</v>
      </c>
      <c r="D777" s="7">
        <v>7.0940000000000003</v>
      </c>
      <c r="E777" s="7">
        <v>7.29</v>
      </c>
      <c r="F777" s="7">
        <v>7.4279999999999999</v>
      </c>
      <c r="G777" s="7">
        <v>7.4749999999999996</v>
      </c>
      <c r="H777" s="7">
        <v>7.4450000000000003</v>
      </c>
      <c r="I777" s="7">
        <v>7.5620000000000003</v>
      </c>
      <c r="J777" s="7">
        <v>7.5620000000000003</v>
      </c>
      <c r="K777" s="7">
        <v>7.5659999999999998</v>
      </c>
      <c r="L777" s="7" t="s">
        <v>980</v>
      </c>
      <c r="M777" s="7" t="s">
        <v>980</v>
      </c>
      <c r="N777" s="7" t="s">
        <v>980</v>
      </c>
      <c r="O777" s="7" t="s">
        <v>980</v>
      </c>
      <c r="P777" s="7" t="s">
        <v>980</v>
      </c>
      <c r="Q777" s="7" t="s">
        <v>980</v>
      </c>
    </row>
    <row r="778" spans="1:17">
      <c r="A778" s="11">
        <v>28291</v>
      </c>
      <c r="B778" s="7">
        <v>197706</v>
      </c>
      <c r="C778" s="7">
        <v>6.8780000000000001</v>
      </c>
      <c r="D778" s="7">
        <v>7.0949999999999998</v>
      </c>
      <c r="E778" s="7">
        <v>7.2910000000000004</v>
      </c>
      <c r="F778" s="7">
        <v>7.4279999999999999</v>
      </c>
      <c r="G778" s="7">
        <v>7.476</v>
      </c>
      <c r="H778" s="7">
        <v>7.4459999999999997</v>
      </c>
      <c r="I778" s="7">
        <v>7.5609999999999999</v>
      </c>
      <c r="J778" s="7">
        <v>7.5679999999999996</v>
      </c>
      <c r="K778" s="7">
        <v>7.58</v>
      </c>
      <c r="L778" s="7" t="s">
        <v>980</v>
      </c>
      <c r="M778" s="7" t="s">
        <v>980</v>
      </c>
      <c r="N778" s="7" t="s">
        <v>980</v>
      </c>
      <c r="O778" s="7" t="s">
        <v>980</v>
      </c>
      <c r="P778" s="7" t="s">
        <v>980</v>
      </c>
      <c r="Q778" s="7" t="s">
        <v>980</v>
      </c>
    </row>
    <row r="779" spans="1:17">
      <c r="A779" s="11">
        <v>28292</v>
      </c>
      <c r="B779" s="7">
        <v>197706</v>
      </c>
      <c r="C779" s="7">
        <v>6.8789999999999996</v>
      </c>
      <c r="D779" s="7">
        <v>7.0970000000000004</v>
      </c>
      <c r="E779" s="7">
        <v>7.2919999999999998</v>
      </c>
      <c r="F779" s="7">
        <v>7.4290000000000003</v>
      </c>
      <c r="G779" s="7">
        <v>7.476</v>
      </c>
      <c r="H779" s="7">
        <v>7.4459999999999997</v>
      </c>
      <c r="I779" s="7">
        <v>7.5620000000000003</v>
      </c>
      <c r="J779" s="7">
        <v>7.5679999999999996</v>
      </c>
      <c r="K779" s="7">
        <v>7.58</v>
      </c>
      <c r="L779" s="7" t="s">
        <v>980</v>
      </c>
      <c r="M779" s="7" t="s">
        <v>980</v>
      </c>
      <c r="N779" s="7" t="s">
        <v>980</v>
      </c>
      <c r="O779" s="7" t="s">
        <v>980</v>
      </c>
      <c r="P779" s="7" t="s">
        <v>980</v>
      </c>
      <c r="Q779" s="7" t="s">
        <v>980</v>
      </c>
    </row>
    <row r="780" spans="1:17">
      <c r="A780" s="11">
        <v>28293</v>
      </c>
      <c r="B780" s="7">
        <v>197706</v>
      </c>
      <c r="C780" s="7">
        <v>6.8810000000000002</v>
      </c>
      <c r="D780" s="7">
        <v>7.0979999999999999</v>
      </c>
      <c r="E780" s="7">
        <v>7.2919999999999998</v>
      </c>
      <c r="F780" s="7">
        <v>7.4290000000000003</v>
      </c>
      <c r="G780" s="7">
        <v>7.476</v>
      </c>
      <c r="H780" s="7">
        <v>7.4470000000000001</v>
      </c>
      <c r="I780" s="7">
        <v>7.5609999999999999</v>
      </c>
      <c r="J780" s="7">
        <v>7.5819999999999999</v>
      </c>
      <c r="K780" s="7">
        <v>7.5960000000000001</v>
      </c>
      <c r="L780" s="7" t="s">
        <v>980</v>
      </c>
      <c r="M780" s="7" t="s">
        <v>980</v>
      </c>
      <c r="N780" s="7" t="s">
        <v>980</v>
      </c>
      <c r="O780" s="7" t="s">
        <v>980</v>
      </c>
      <c r="P780" s="7" t="s">
        <v>980</v>
      </c>
      <c r="Q780" s="7" t="s">
        <v>980</v>
      </c>
    </row>
    <row r="781" spans="1:17">
      <c r="A781" s="11">
        <v>28296</v>
      </c>
      <c r="B781" s="7">
        <v>197706</v>
      </c>
      <c r="C781" s="7">
        <v>6.8860000000000001</v>
      </c>
      <c r="D781" s="7">
        <v>7.1020000000000003</v>
      </c>
      <c r="E781" s="7">
        <v>7.2960000000000003</v>
      </c>
      <c r="F781" s="7">
        <v>7.4320000000000004</v>
      </c>
      <c r="G781" s="7">
        <v>7.4779999999999998</v>
      </c>
      <c r="H781" s="7">
        <v>7.4480000000000004</v>
      </c>
      <c r="I781" s="7">
        <v>7.5609999999999999</v>
      </c>
      <c r="J781" s="7">
        <v>7.5890000000000004</v>
      </c>
      <c r="K781" s="7">
        <v>7.5979999999999999</v>
      </c>
      <c r="L781" s="7" t="s">
        <v>980</v>
      </c>
      <c r="M781" s="7" t="s">
        <v>980</v>
      </c>
      <c r="N781" s="7" t="s">
        <v>980</v>
      </c>
      <c r="O781" s="7" t="s">
        <v>980</v>
      </c>
      <c r="P781" s="7" t="s">
        <v>980</v>
      </c>
      <c r="Q781" s="7" t="s">
        <v>980</v>
      </c>
    </row>
    <row r="782" spans="1:17">
      <c r="A782" s="11">
        <v>28297</v>
      </c>
      <c r="B782" s="7">
        <v>197706</v>
      </c>
      <c r="C782" s="7">
        <v>6.8869999999999996</v>
      </c>
      <c r="D782" s="7">
        <v>7.1040000000000001</v>
      </c>
      <c r="E782" s="7">
        <v>7.2969999999999997</v>
      </c>
      <c r="F782" s="7">
        <v>7.4329999999999998</v>
      </c>
      <c r="G782" s="7">
        <v>7.4779999999999998</v>
      </c>
      <c r="H782" s="7">
        <v>7.4480000000000004</v>
      </c>
      <c r="I782" s="7">
        <v>7.5609999999999999</v>
      </c>
      <c r="J782" s="7">
        <v>7.5890000000000004</v>
      </c>
      <c r="K782" s="7">
        <v>7.5979999999999999</v>
      </c>
      <c r="L782" s="7" t="s">
        <v>980</v>
      </c>
      <c r="M782" s="7" t="s">
        <v>980</v>
      </c>
      <c r="N782" s="7" t="s">
        <v>980</v>
      </c>
      <c r="O782" s="7" t="s">
        <v>980</v>
      </c>
      <c r="P782" s="7" t="s">
        <v>980</v>
      </c>
      <c r="Q782" s="7" t="s">
        <v>980</v>
      </c>
    </row>
    <row r="783" spans="1:17">
      <c r="A783" s="11">
        <v>28298</v>
      </c>
      <c r="B783" s="7">
        <v>197706</v>
      </c>
      <c r="C783" s="7">
        <v>6.8890000000000002</v>
      </c>
      <c r="D783" s="7">
        <v>7.1050000000000004</v>
      </c>
      <c r="E783" s="7">
        <v>7.2990000000000004</v>
      </c>
      <c r="F783" s="7">
        <v>7.4340000000000002</v>
      </c>
      <c r="G783" s="7">
        <v>7.4790000000000001</v>
      </c>
      <c r="H783" s="7">
        <v>7.4480000000000004</v>
      </c>
      <c r="I783" s="7">
        <v>7.5620000000000003</v>
      </c>
      <c r="J783" s="7">
        <v>7.5890000000000004</v>
      </c>
      <c r="K783" s="7">
        <v>7.5979999999999999</v>
      </c>
      <c r="L783" s="7" t="s">
        <v>980</v>
      </c>
      <c r="M783" s="7" t="s">
        <v>980</v>
      </c>
      <c r="N783" s="7" t="s">
        <v>980</v>
      </c>
      <c r="O783" s="7" t="s">
        <v>980</v>
      </c>
      <c r="P783" s="7" t="s">
        <v>980</v>
      </c>
      <c r="Q783" s="7" t="s">
        <v>980</v>
      </c>
    </row>
    <row r="784" spans="1:17">
      <c r="A784" s="11">
        <v>28299</v>
      </c>
      <c r="B784" s="7">
        <v>197706</v>
      </c>
      <c r="C784" s="7">
        <v>6.89</v>
      </c>
      <c r="D784" s="7">
        <v>7.1070000000000002</v>
      </c>
      <c r="E784" s="7">
        <v>7.3</v>
      </c>
      <c r="F784" s="7">
        <v>7.4349999999999996</v>
      </c>
      <c r="G784" s="7">
        <v>7.4790000000000001</v>
      </c>
      <c r="H784" s="7">
        <v>7.4489999999999998</v>
      </c>
      <c r="I784" s="7">
        <v>7.5620000000000003</v>
      </c>
      <c r="J784" s="7">
        <v>7.5890000000000004</v>
      </c>
      <c r="K784" s="7">
        <v>7.5979999999999999</v>
      </c>
      <c r="L784" s="7" t="s">
        <v>980</v>
      </c>
      <c r="M784" s="7" t="s">
        <v>980</v>
      </c>
      <c r="N784" s="7" t="s">
        <v>980</v>
      </c>
      <c r="O784" s="7" t="s">
        <v>980</v>
      </c>
      <c r="P784" s="7" t="s">
        <v>980</v>
      </c>
      <c r="Q784" s="7" t="s">
        <v>980</v>
      </c>
    </row>
    <row r="785" spans="1:17">
      <c r="A785" s="11">
        <v>28300</v>
      </c>
      <c r="B785" s="7">
        <v>197706</v>
      </c>
      <c r="C785" s="7">
        <v>6.8920000000000003</v>
      </c>
      <c r="D785" s="7">
        <v>7.1079999999999997</v>
      </c>
      <c r="E785" s="7">
        <v>7.3010000000000002</v>
      </c>
      <c r="F785" s="7">
        <v>7.4359999999999999</v>
      </c>
      <c r="G785" s="7">
        <v>7.4790000000000001</v>
      </c>
      <c r="H785" s="7">
        <v>7.4489999999999998</v>
      </c>
      <c r="I785" s="7">
        <v>7.5620000000000003</v>
      </c>
      <c r="J785" s="7">
        <v>7.5890000000000004</v>
      </c>
      <c r="K785" s="7">
        <v>7.5979999999999999</v>
      </c>
      <c r="L785" s="7" t="s">
        <v>980</v>
      </c>
      <c r="M785" s="7" t="s">
        <v>980</v>
      </c>
      <c r="N785" s="7" t="s">
        <v>980</v>
      </c>
      <c r="O785" s="7" t="s">
        <v>980</v>
      </c>
      <c r="P785" s="7" t="s">
        <v>980</v>
      </c>
      <c r="Q785" s="7" t="s">
        <v>980</v>
      </c>
    </row>
    <row r="786" spans="1:17">
      <c r="A786" s="11">
        <v>28301</v>
      </c>
      <c r="B786" s="7">
        <v>197706</v>
      </c>
      <c r="C786" s="7">
        <v>6.8940000000000001</v>
      </c>
      <c r="D786" s="7">
        <v>7.11</v>
      </c>
      <c r="E786" s="7">
        <v>7.3029999999999999</v>
      </c>
      <c r="F786" s="7">
        <v>7.4370000000000003</v>
      </c>
      <c r="G786" s="7">
        <v>7.48</v>
      </c>
      <c r="H786" s="7">
        <v>7.4489999999999998</v>
      </c>
      <c r="I786" s="7">
        <v>7.5629999999999997</v>
      </c>
      <c r="J786" s="7">
        <v>7.5880000000000001</v>
      </c>
      <c r="K786" s="7">
        <v>7.5979999999999999</v>
      </c>
      <c r="L786" s="7" t="s">
        <v>980</v>
      </c>
      <c r="M786" s="7" t="s">
        <v>980</v>
      </c>
      <c r="N786" s="7" t="s">
        <v>980</v>
      </c>
      <c r="O786" s="7" t="s">
        <v>980</v>
      </c>
      <c r="P786" s="7" t="s">
        <v>980</v>
      </c>
      <c r="Q786" s="7" t="s">
        <v>980</v>
      </c>
    </row>
    <row r="787" spans="1:17">
      <c r="A787" s="11">
        <v>28303</v>
      </c>
      <c r="B787" s="7">
        <v>197706</v>
      </c>
      <c r="C787" s="7">
        <v>6.8970000000000002</v>
      </c>
      <c r="D787" s="7">
        <v>7.1130000000000004</v>
      </c>
      <c r="E787" s="7">
        <v>7.306</v>
      </c>
      <c r="F787" s="7">
        <v>7.4390000000000001</v>
      </c>
      <c r="G787" s="7">
        <v>7.4809999999999999</v>
      </c>
      <c r="H787" s="7">
        <v>7.45</v>
      </c>
      <c r="I787" s="7">
        <v>7.5640000000000001</v>
      </c>
      <c r="J787" s="7">
        <v>7.5810000000000004</v>
      </c>
      <c r="K787" s="7">
        <v>7.59</v>
      </c>
      <c r="L787" s="7" t="s">
        <v>980</v>
      </c>
      <c r="M787" s="7" t="s">
        <v>980</v>
      </c>
      <c r="N787" s="7" t="s">
        <v>980</v>
      </c>
      <c r="O787" s="7" t="s">
        <v>980</v>
      </c>
      <c r="P787" s="7" t="s">
        <v>980</v>
      </c>
      <c r="Q787" s="7" t="s">
        <v>980</v>
      </c>
    </row>
    <row r="788" spans="1:17">
      <c r="A788" s="11">
        <v>28304</v>
      </c>
      <c r="B788" s="7">
        <v>197706</v>
      </c>
      <c r="C788" s="7">
        <v>6.899</v>
      </c>
      <c r="D788" s="7">
        <v>7.1150000000000002</v>
      </c>
      <c r="E788" s="7">
        <v>7.3070000000000004</v>
      </c>
      <c r="F788" s="7">
        <v>7.44</v>
      </c>
      <c r="G788" s="7">
        <v>7.4820000000000002</v>
      </c>
      <c r="H788" s="7">
        <v>7.45</v>
      </c>
      <c r="I788" s="7">
        <v>7.5650000000000004</v>
      </c>
      <c r="J788" s="7">
        <v>7.5739999999999998</v>
      </c>
      <c r="K788" s="7">
        <v>7.5759999999999996</v>
      </c>
      <c r="L788" s="7" t="s">
        <v>980</v>
      </c>
      <c r="M788" s="7" t="s">
        <v>980</v>
      </c>
      <c r="N788" s="7" t="s">
        <v>980</v>
      </c>
      <c r="O788" s="7" t="s">
        <v>980</v>
      </c>
      <c r="P788" s="7" t="s">
        <v>980</v>
      </c>
      <c r="Q788" s="7" t="s">
        <v>980</v>
      </c>
    </row>
    <row r="789" spans="1:17">
      <c r="A789" s="11">
        <v>28305</v>
      </c>
      <c r="B789" s="7">
        <v>197706</v>
      </c>
      <c r="C789" s="7">
        <v>6.8049999999999997</v>
      </c>
      <c r="D789" s="7">
        <v>7.0430000000000001</v>
      </c>
      <c r="E789" s="7">
        <v>7.2549999999999999</v>
      </c>
      <c r="F789" s="7">
        <v>7.4039999999999999</v>
      </c>
      <c r="G789" s="7">
        <v>7.4569999999999999</v>
      </c>
      <c r="H789" s="7">
        <v>7.4290000000000003</v>
      </c>
      <c r="I789" s="7">
        <v>7.5449999999999999</v>
      </c>
      <c r="J789" s="7">
        <v>7.5720000000000001</v>
      </c>
      <c r="K789" s="7">
        <v>7.577</v>
      </c>
      <c r="L789" s="7" t="s">
        <v>980</v>
      </c>
      <c r="M789" s="7" t="s">
        <v>980</v>
      </c>
      <c r="N789" s="7" t="s">
        <v>980</v>
      </c>
      <c r="O789" s="7" t="s">
        <v>980</v>
      </c>
      <c r="P789" s="7" t="s">
        <v>980</v>
      </c>
      <c r="Q789" s="7" t="s">
        <v>980</v>
      </c>
    </row>
    <row r="790" spans="1:17">
      <c r="A790" s="11">
        <v>28306</v>
      </c>
      <c r="B790" s="7">
        <v>197706</v>
      </c>
      <c r="C790" s="7">
        <v>6.8090000000000002</v>
      </c>
      <c r="D790" s="7">
        <v>7.0259999999999998</v>
      </c>
      <c r="E790" s="7">
        <v>7.22</v>
      </c>
      <c r="F790" s="7">
        <v>7.36</v>
      </c>
      <c r="G790" s="7">
        <v>7.4180000000000001</v>
      </c>
      <c r="H790" s="7">
        <v>7.4080000000000004</v>
      </c>
      <c r="I790" s="7">
        <v>7.5179999999999998</v>
      </c>
      <c r="J790" s="7">
        <v>7.5540000000000003</v>
      </c>
      <c r="K790" s="7">
        <v>7.556</v>
      </c>
      <c r="L790" s="7" t="s">
        <v>980</v>
      </c>
      <c r="M790" s="7" t="s">
        <v>980</v>
      </c>
      <c r="N790" s="7" t="s">
        <v>980</v>
      </c>
      <c r="O790" s="7" t="s">
        <v>980</v>
      </c>
      <c r="P790" s="7" t="s">
        <v>980</v>
      </c>
      <c r="Q790" s="7" t="s">
        <v>980</v>
      </c>
    </row>
    <row r="791" spans="1:17">
      <c r="A791" s="11">
        <v>28307</v>
      </c>
      <c r="B791" s="7">
        <v>197707</v>
      </c>
      <c r="C791" s="7">
        <v>6.8140000000000001</v>
      </c>
      <c r="D791" s="7">
        <v>6.9989999999999997</v>
      </c>
      <c r="E791" s="7">
        <v>7.1680000000000001</v>
      </c>
      <c r="F791" s="7">
        <v>7.2969999999999997</v>
      </c>
      <c r="G791" s="7">
        <v>7.3659999999999997</v>
      </c>
      <c r="H791" s="7">
        <v>7.3860000000000001</v>
      </c>
      <c r="I791" s="7">
        <v>7.4859999999999998</v>
      </c>
      <c r="J791" s="7">
        <v>7.5049999999999999</v>
      </c>
      <c r="K791" s="7">
        <v>7.52</v>
      </c>
      <c r="L791" s="7" t="s">
        <v>980</v>
      </c>
      <c r="M791" s="7" t="s">
        <v>980</v>
      </c>
      <c r="N791" s="7" t="s">
        <v>980</v>
      </c>
      <c r="O791" s="7" t="s">
        <v>980</v>
      </c>
      <c r="P791" s="7" t="s">
        <v>980</v>
      </c>
      <c r="Q791" s="7" t="s">
        <v>980</v>
      </c>
    </row>
    <row r="792" spans="1:17">
      <c r="A792" s="11">
        <v>28308</v>
      </c>
      <c r="B792" s="7">
        <v>197707</v>
      </c>
      <c r="C792" s="7">
        <v>6.8159999999999998</v>
      </c>
      <c r="D792" s="7">
        <v>7.0030000000000001</v>
      </c>
      <c r="E792" s="7">
        <v>7.1719999999999997</v>
      </c>
      <c r="F792" s="7">
        <v>7.2939999999999996</v>
      </c>
      <c r="G792" s="7">
        <v>7.3460000000000001</v>
      </c>
      <c r="H792" s="7">
        <v>7.3440000000000003</v>
      </c>
      <c r="I792" s="7">
        <v>7.4649999999999999</v>
      </c>
      <c r="J792" s="7">
        <v>7.4889999999999999</v>
      </c>
      <c r="K792" s="7">
        <v>7.4950000000000001</v>
      </c>
      <c r="L792" s="7" t="s">
        <v>980</v>
      </c>
      <c r="M792" s="7" t="s">
        <v>980</v>
      </c>
      <c r="N792" s="7" t="s">
        <v>980</v>
      </c>
      <c r="O792" s="7" t="s">
        <v>980</v>
      </c>
      <c r="P792" s="7" t="s">
        <v>980</v>
      </c>
      <c r="Q792" s="7" t="s">
        <v>980</v>
      </c>
    </row>
    <row r="793" spans="1:17">
      <c r="A793" s="11">
        <v>28310</v>
      </c>
      <c r="B793" s="7">
        <v>197707</v>
      </c>
      <c r="C793" s="7">
        <v>6.8250000000000002</v>
      </c>
      <c r="D793" s="7">
        <v>6.9580000000000002</v>
      </c>
      <c r="E793" s="7">
        <v>7.0830000000000002</v>
      </c>
      <c r="F793" s="7">
        <v>7.1890000000000001</v>
      </c>
      <c r="G793" s="7">
        <v>7.2670000000000003</v>
      </c>
      <c r="H793" s="7">
        <v>7.3220000000000001</v>
      </c>
      <c r="I793" s="7">
        <v>7.415</v>
      </c>
      <c r="J793" s="7">
        <v>7.4379999999999997</v>
      </c>
      <c r="K793" s="7">
        <v>7.4509999999999996</v>
      </c>
      <c r="L793" s="7" t="s">
        <v>980</v>
      </c>
      <c r="M793" s="7" t="s">
        <v>980</v>
      </c>
      <c r="N793" s="7" t="s">
        <v>980</v>
      </c>
      <c r="O793" s="7" t="s">
        <v>980</v>
      </c>
      <c r="P793" s="7" t="s">
        <v>980</v>
      </c>
      <c r="Q793" s="7" t="s">
        <v>980</v>
      </c>
    </row>
    <row r="794" spans="1:17">
      <c r="A794" s="11">
        <v>28311</v>
      </c>
      <c r="B794" s="7">
        <v>197707</v>
      </c>
      <c r="C794" s="7">
        <v>6.7789999999999999</v>
      </c>
      <c r="D794" s="7">
        <v>6.923</v>
      </c>
      <c r="E794" s="7">
        <v>7.0540000000000003</v>
      </c>
      <c r="F794" s="7">
        <v>7.1529999999999996</v>
      </c>
      <c r="G794" s="7">
        <v>7.2009999999999996</v>
      </c>
      <c r="H794" s="7">
        <v>7.218</v>
      </c>
      <c r="I794" s="7">
        <v>7.3550000000000004</v>
      </c>
      <c r="J794" s="7">
        <v>7.39</v>
      </c>
      <c r="K794" s="7">
        <v>7.4039999999999999</v>
      </c>
      <c r="L794" s="7" t="s">
        <v>980</v>
      </c>
      <c r="M794" s="7" t="s">
        <v>980</v>
      </c>
      <c r="N794" s="7" t="s">
        <v>980</v>
      </c>
      <c r="O794" s="7" t="s">
        <v>980</v>
      </c>
      <c r="P794" s="7" t="s">
        <v>980</v>
      </c>
      <c r="Q794" s="7" t="s">
        <v>980</v>
      </c>
    </row>
    <row r="795" spans="1:17">
      <c r="A795" s="11">
        <v>28312</v>
      </c>
      <c r="B795" s="7">
        <v>197707</v>
      </c>
      <c r="C795" s="7">
        <v>6.7830000000000004</v>
      </c>
      <c r="D795" s="7">
        <v>6.8949999999999996</v>
      </c>
      <c r="E795" s="7">
        <v>6.9989999999999997</v>
      </c>
      <c r="F795" s="7">
        <v>7.0869999999999997</v>
      </c>
      <c r="G795" s="7">
        <v>7.149</v>
      </c>
      <c r="H795" s="7">
        <v>7.1970000000000001</v>
      </c>
      <c r="I795" s="7">
        <v>7.3129999999999997</v>
      </c>
      <c r="J795" s="7">
        <v>7.3479999999999999</v>
      </c>
      <c r="K795" s="7">
        <v>7.367</v>
      </c>
      <c r="L795" s="7" t="s">
        <v>980</v>
      </c>
      <c r="M795" s="7" t="s">
        <v>980</v>
      </c>
      <c r="N795" s="7" t="s">
        <v>980</v>
      </c>
      <c r="O795" s="7" t="s">
        <v>980</v>
      </c>
      <c r="P795" s="7" t="s">
        <v>980</v>
      </c>
      <c r="Q795" s="7" t="s">
        <v>980</v>
      </c>
    </row>
    <row r="796" spans="1:17">
      <c r="A796" s="11">
        <v>28313</v>
      </c>
      <c r="B796" s="7">
        <v>197707</v>
      </c>
      <c r="C796" s="7">
        <v>6.7850000000000001</v>
      </c>
      <c r="D796" s="7">
        <v>6.8959999999999999</v>
      </c>
      <c r="E796" s="7">
        <v>7</v>
      </c>
      <c r="F796" s="7">
        <v>7.0880000000000001</v>
      </c>
      <c r="G796" s="7">
        <v>7.149</v>
      </c>
      <c r="H796" s="7">
        <v>7.1980000000000004</v>
      </c>
      <c r="I796" s="7">
        <v>7.3129999999999997</v>
      </c>
      <c r="J796" s="7">
        <v>7.3479999999999999</v>
      </c>
      <c r="K796" s="7">
        <v>7.3579999999999997</v>
      </c>
      <c r="L796" s="7" t="s">
        <v>980</v>
      </c>
      <c r="M796" s="7" t="s">
        <v>980</v>
      </c>
      <c r="N796" s="7" t="s">
        <v>980</v>
      </c>
      <c r="O796" s="7" t="s">
        <v>980</v>
      </c>
      <c r="P796" s="7" t="s">
        <v>980</v>
      </c>
      <c r="Q796" s="7" t="s">
        <v>980</v>
      </c>
    </row>
    <row r="797" spans="1:17">
      <c r="A797" s="11">
        <v>28314</v>
      </c>
      <c r="B797" s="7">
        <v>197707</v>
      </c>
      <c r="C797" s="7">
        <v>6.7859999999999996</v>
      </c>
      <c r="D797" s="7">
        <v>6.8970000000000002</v>
      </c>
      <c r="E797" s="7">
        <v>7.0010000000000003</v>
      </c>
      <c r="F797" s="7">
        <v>7.0880000000000001</v>
      </c>
      <c r="G797" s="7">
        <v>7.15</v>
      </c>
      <c r="H797" s="7">
        <v>7.1980000000000004</v>
      </c>
      <c r="I797" s="7">
        <v>7.3129999999999997</v>
      </c>
      <c r="J797" s="7">
        <v>7.3490000000000002</v>
      </c>
      <c r="K797" s="7">
        <v>7.3490000000000002</v>
      </c>
      <c r="L797" s="7" t="s">
        <v>980</v>
      </c>
      <c r="M797" s="7" t="s">
        <v>980</v>
      </c>
      <c r="N797" s="7" t="s">
        <v>980</v>
      </c>
      <c r="O797" s="7" t="s">
        <v>980</v>
      </c>
      <c r="P797" s="7" t="s">
        <v>980</v>
      </c>
      <c r="Q797" s="7" t="s">
        <v>980</v>
      </c>
    </row>
    <row r="798" spans="1:17">
      <c r="A798" s="11">
        <v>28315</v>
      </c>
      <c r="B798" s="7">
        <v>197707</v>
      </c>
      <c r="C798" s="7">
        <v>6.7869999999999999</v>
      </c>
      <c r="D798" s="7">
        <v>6.8949999999999996</v>
      </c>
      <c r="E798" s="7">
        <v>6.9950000000000001</v>
      </c>
      <c r="F798" s="7">
        <v>7.08</v>
      </c>
      <c r="G798" s="7">
        <v>7.1390000000000002</v>
      </c>
      <c r="H798" s="7">
        <v>7.1879999999999997</v>
      </c>
      <c r="I798" s="7">
        <v>7.3129999999999997</v>
      </c>
      <c r="J798" s="7">
        <v>7.3490000000000002</v>
      </c>
      <c r="K798" s="7">
        <v>7.3490000000000002</v>
      </c>
      <c r="L798" s="7" t="s">
        <v>980</v>
      </c>
      <c r="M798" s="7" t="s">
        <v>980</v>
      </c>
      <c r="N798" s="7" t="s">
        <v>980</v>
      </c>
      <c r="O798" s="7" t="s">
        <v>980</v>
      </c>
      <c r="P798" s="7" t="s">
        <v>980</v>
      </c>
      <c r="Q798" s="7" t="s">
        <v>980</v>
      </c>
    </row>
    <row r="799" spans="1:17">
      <c r="A799" s="11">
        <v>28317</v>
      </c>
      <c r="B799" s="7">
        <v>197707</v>
      </c>
      <c r="C799" s="7">
        <v>6.742</v>
      </c>
      <c r="D799" s="7">
        <v>6.851</v>
      </c>
      <c r="E799" s="7">
        <v>6.9530000000000003</v>
      </c>
      <c r="F799" s="7">
        <v>7.04</v>
      </c>
      <c r="G799" s="7">
        <v>7.1029999999999998</v>
      </c>
      <c r="H799" s="7">
        <v>7.157</v>
      </c>
      <c r="I799" s="7">
        <v>7.2859999999999996</v>
      </c>
      <c r="J799" s="7">
        <v>7.3239999999999998</v>
      </c>
      <c r="K799" s="7">
        <v>7.3259999999999996</v>
      </c>
      <c r="L799" s="7" t="s">
        <v>980</v>
      </c>
      <c r="M799" s="7" t="s">
        <v>980</v>
      </c>
      <c r="N799" s="7" t="s">
        <v>980</v>
      </c>
      <c r="O799" s="7" t="s">
        <v>980</v>
      </c>
      <c r="P799" s="7" t="s">
        <v>980</v>
      </c>
      <c r="Q799" s="7" t="s">
        <v>980</v>
      </c>
    </row>
    <row r="800" spans="1:17">
      <c r="A800" s="11">
        <v>28318</v>
      </c>
      <c r="B800" s="7">
        <v>197707</v>
      </c>
      <c r="C800" s="7">
        <v>6.6959999999999997</v>
      </c>
      <c r="D800" s="7">
        <v>6.8019999999999996</v>
      </c>
      <c r="E800" s="7">
        <v>6.9020000000000001</v>
      </c>
      <c r="F800" s="7">
        <v>6.9889999999999999</v>
      </c>
      <c r="G800" s="7">
        <v>7.0549999999999997</v>
      </c>
      <c r="H800" s="7">
        <v>7.1150000000000002</v>
      </c>
      <c r="I800" s="7">
        <v>7.2489999999999997</v>
      </c>
      <c r="J800" s="7">
        <v>7.2910000000000004</v>
      </c>
      <c r="K800" s="7">
        <v>7.2960000000000003</v>
      </c>
      <c r="L800" s="7" t="s">
        <v>980</v>
      </c>
      <c r="M800" s="7" t="s">
        <v>980</v>
      </c>
      <c r="N800" s="7" t="s">
        <v>980</v>
      </c>
      <c r="O800" s="7" t="s">
        <v>980</v>
      </c>
      <c r="P800" s="7" t="s">
        <v>980</v>
      </c>
      <c r="Q800" s="7" t="s">
        <v>980</v>
      </c>
    </row>
    <row r="801" spans="1:17">
      <c r="A801" s="11">
        <v>28319</v>
      </c>
      <c r="B801" s="7">
        <v>197707</v>
      </c>
      <c r="C801" s="7">
        <v>6.6989999999999998</v>
      </c>
      <c r="D801" s="7">
        <v>6.7850000000000001</v>
      </c>
      <c r="E801" s="7">
        <v>6.8689999999999998</v>
      </c>
      <c r="F801" s="7">
        <v>6.944</v>
      </c>
      <c r="G801" s="7">
        <v>7.0069999999999997</v>
      </c>
      <c r="H801" s="7">
        <v>7.0739999999999998</v>
      </c>
      <c r="I801" s="7">
        <v>7.2130000000000001</v>
      </c>
      <c r="J801" s="7">
        <v>7.2590000000000003</v>
      </c>
      <c r="K801" s="7">
        <v>7.266</v>
      </c>
      <c r="L801" s="7" t="s">
        <v>980</v>
      </c>
      <c r="M801" s="7" t="s">
        <v>980</v>
      </c>
      <c r="N801" s="7" t="s">
        <v>980</v>
      </c>
      <c r="O801" s="7" t="s">
        <v>980</v>
      </c>
      <c r="P801" s="7" t="s">
        <v>980</v>
      </c>
      <c r="Q801" s="7" t="s">
        <v>980</v>
      </c>
    </row>
    <row r="802" spans="1:17">
      <c r="A802" s="11">
        <v>28320</v>
      </c>
      <c r="B802" s="7">
        <v>197707</v>
      </c>
      <c r="C802" s="7">
        <v>6.7030000000000003</v>
      </c>
      <c r="D802" s="7">
        <v>6.76</v>
      </c>
      <c r="E802" s="7">
        <v>6.8179999999999996</v>
      </c>
      <c r="F802" s="7">
        <v>6.8760000000000003</v>
      </c>
      <c r="G802" s="7">
        <v>6.9349999999999996</v>
      </c>
      <c r="H802" s="7">
        <v>7.0119999999999996</v>
      </c>
      <c r="I802" s="7">
        <v>7.1589999999999998</v>
      </c>
      <c r="J802" s="7">
        <v>7.21</v>
      </c>
      <c r="K802" s="7">
        <v>7.2210000000000001</v>
      </c>
      <c r="L802" s="7" t="s">
        <v>980</v>
      </c>
      <c r="M802" s="7" t="s">
        <v>980</v>
      </c>
      <c r="N802" s="7" t="s">
        <v>980</v>
      </c>
      <c r="O802" s="7" t="s">
        <v>980</v>
      </c>
      <c r="P802" s="7" t="s">
        <v>980</v>
      </c>
      <c r="Q802" s="7" t="s">
        <v>980</v>
      </c>
    </row>
    <row r="803" spans="1:17">
      <c r="A803" s="11">
        <v>28321</v>
      </c>
      <c r="B803" s="7">
        <v>197707</v>
      </c>
      <c r="C803" s="7">
        <v>6.7060000000000004</v>
      </c>
      <c r="D803" s="7">
        <v>6.7430000000000003</v>
      </c>
      <c r="E803" s="7">
        <v>6.7839999999999998</v>
      </c>
      <c r="F803" s="7">
        <v>6.8310000000000004</v>
      </c>
      <c r="G803" s="7">
        <v>6.8869999999999996</v>
      </c>
      <c r="H803" s="7">
        <v>6.9710000000000001</v>
      </c>
      <c r="I803" s="7">
        <v>7.1230000000000002</v>
      </c>
      <c r="J803" s="7">
        <v>7.1779999999999999</v>
      </c>
      <c r="K803" s="7">
        <v>7.1870000000000003</v>
      </c>
      <c r="L803" s="7" t="s">
        <v>980</v>
      </c>
      <c r="M803" s="7" t="s">
        <v>980</v>
      </c>
      <c r="N803" s="7" t="s">
        <v>980</v>
      </c>
      <c r="O803" s="7" t="s">
        <v>980</v>
      </c>
      <c r="P803" s="7" t="s">
        <v>980</v>
      </c>
      <c r="Q803" s="7" t="s">
        <v>980</v>
      </c>
    </row>
    <row r="804" spans="1:17">
      <c r="A804" s="11">
        <v>28324</v>
      </c>
      <c r="B804" s="7">
        <v>197707</v>
      </c>
      <c r="C804" s="7">
        <v>6.6109999999999998</v>
      </c>
      <c r="D804" s="7">
        <v>6.6470000000000002</v>
      </c>
      <c r="E804" s="7">
        <v>6.6909999999999998</v>
      </c>
      <c r="F804" s="7">
        <v>6.7519999999999998</v>
      </c>
      <c r="G804" s="7">
        <v>6.8369999999999997</v>
      </c>
      <c r="H804" s="7">
        <v>6.952</v>
      </c>
      <c r="I804" s="7">
        <v>7.0720000000000001</v>
      </c>
      <c r="J804" s="7">
        <v>7.1429999999999998</v>
      </c>
      <c r="K804" s="7">
        <v>7.1509999999999998</v>
      </c>
      <c r="L804" s="7" t="s">
        <v>980</v>
      </c>
      <c r="M804" s="7" t="s">
        <v>980</v>
      </c>
      <c r="N804" s="7" t="s">
        <v>980</v>
      </c>
      <c r="O804" s="7" t="s">
        <v>980</v>
      </c>
      <c r="P804" s="7" t="s">
        <v>980</v>
      </c>
      <c r="Q804" s="7" t="s">
        <v>980</v>
      </c>
    </row>
    <row r="805" spans="1:17">
      <c r="A805" s="11">
        <v>28325</v>
      </c>
      <c r="B805" s="7">
        <v>197707</v>
      </c>
      <c r="C805" s="7">
        <v>6.6139999999999999</v>
      </c>
      <c r="D805" s="7">
        <v>6.6260000000000003</v>
      </c>
      <c r="E805" s="7">
        <v>6.649</v>
      </c>
      <c r="F805" s="7">
        <v>6.6959999999999997</v>
      </c>
      <c r="G805" s="7">
        <v>6.7779999999999996</v>
      </c>
      <c r="H805" s="7">
        <v>6.9009999999999998</v>
      </c>
      <c r="I805" s="7">
        <v>7.0270000000000001</v>
      </c>
      <c r="J805" s="7">
        <v>7.1029999999999998</v>
      </c>
      <c r="K805" s="7">
        <v>7.1139999999999999</v>
      </c>
      <c r="L805" s="7" t="s">
        <v>980</v>
      </c>
      <c r="M805" s="7" t="s">
        <v>980</v>
      </c>
      <c r="N805" s="7" t="s">
        <v>980</v>
      </c>
      <c r="O805" s="7" t="s">
        <v>980</v>
      </c>
      <c r="P805" s="7" t="s">
        <v>980</v>
      </c>
      <c r="Q805" s="7" t="s">
        <v>980</v>
      </c>
    </row>
    <row r="806" spans="1:17">
      <c r="A806" s="11">
        <v>28326</v>
      </c>
      <c r="B806" s="7">
        <v>197707</v>
      </c>
      <c r="C806" s="7">
        <v>6.516</v>
      </c>
      <c r="D806" s="7">
        <v>6.5430000000000001</v>
      </c>
      <c r="E806" s="7">
        <v>6.58</v>
      </c>
      <c r="F806" s="7">
        <v>6.6379999999999999</v>
      </c>
      <c r="G806" s="7">
        <v>6.73</v>
      </c>
      <c r="H806" s="7">
        <v>6.86</v>
      </c>
      <c r="I806" s="7">
        <v>6.992</v>
      </c>
      <c r="J806" s="7">
        <v>7.0709999999999997</v>
      </c>
      <c r="K806" s="7">
        <v>7.0839999999999996</v>
      </c>
      <c r="L806" s="7" t="s">
        <v>980</v>
      </c>
      <c r="M806" s="7" t="s">
        <v>980</v>
      </c>
      <c r="N806" s="7" t="s">
        <v>980</v>
      </c>
      <c r="O806" s="7" t="s">
        <v>980</v>
      </c>
      <c r="P806" s="7" t="s">
        <v>980</v>
      </c>
      <c r="Q806" s="7" t="s">
        <v>980</v>
      </c>
    </row>
    <row r="807" spans="1:17">
      <c r="A807" s="11">
        <v>28327</v>
      </c>
      <c r="B807" s="7">
        <v>197707</v>
      </c>
      <c r="C807" s="7">
        <v>6.5170000000000003</v>
      </c>
      <c r="D807" s="7">
        <v>6.5339999999999998</v>
      </c>
      <c r="E807" s="7">
        <v>6.5629999999999997</v>
      </c>
      <c r="F807" s="7">
        <v>6.6159999999999997</v>
      </c>
      <c r="G807" s="7">
        <v>6.7069999999999999</v>
      </c>
      <c r="H807" s="7">
        <v>6.84</v>
      </c>
      <c r="I807" s="7">
        <v>6.9740000000000002</v>
      </c>
      <c r="J807" s="7">
        <v>7.0549999999999997</v>
      </c>
      <c r="K807" s="7">
        <v>7.07</v>
      </c>
      <c r="L807" s="7" t="s">
        <v>980</v>
      </c>
      <c r="M807" s="7" t="s">
        <v>980</v>
      </c>
      <c r="N807" s="7" t="s">
        <v>980</v>
      </c>
      <c r="O807" s="7" t="s">
        <v>980</v>
      </c>
      <c r="P807" s="7" t="s">
        <v>980</v>
      </c>
      <c r="Q807" s="7" t="s">
        <v>980</v>
      </c>
    </row>
    <row r="808" spans="1:17">
      <c r="A808" s="11">
        <v>28328</v>
      </c>
      <c r="B808" s="7">
        <v>197707</v>
      </c>
      <c r="C808" s="7">
        <v>6.5179999999999998</v>
      </c>
      <c r="D808" s="7">
        <v>6.5350000000000001</v>
      </c>
      <c r="E808" s="7">
        <v>6.5629999999999997</v>
      </c>
      <c r="F808" s="7">
        <v>6.617</v>
      </c>
      <c r="G808" s="7">
        <v>6.7069999999999999</v>
      </c>
      <c r="H808" s="7">
        <v>6.84</v>
      </c>
      <c r="I808" s="7">
        <v>6.9740000000000002</v>
      </c>
      <c r="J808" s="7">
        <v>7.0549999999999997</v>
      </c>
      <c r="K808" s="7">
        <v>7.069</v>
      </c>
      <c r="L808" s="7" t="s">
        <v>980</v>
      </c>
      <c r="M808" s="7" t="s">
        <v>980</v>
      </c>
      <c r="N808" s="7" t="s">
        <v>980</v>
      </c>
      <c r="O808" s="7" t="s">
        <v>980</v>
      </c>
      <c r="P808" s="7" t="s">
        <v>980</v>
      </c>
      <c r="Q808" s="7" t="s">
        <v>980</v>
      </c>
    </row>
    <row r="809" spans="1:17">
      <c r="A809" s="11">
        <v>28329</v>
      </c>
      <c r="B809" s="7">
        <v>197707</v>
      </c>
      <c r="C809" s="7">
        <v>6.5179999999999998</v>
      </c>
      <c r="D809" s="7">
        <v>6.5309999999999997</v>
      </c>
      <c r="E809" s="7">
        <v>6.5549999999999997</v>
      </c>
      <c r="F809" s="7">
        <v>6.6059999999999999</v>
      </c>
      <c r="G809" s="7">
        <v>6.6959999999999997</v>
      </c>
      <c r="H809" s="7">
        <v>6.83</v>
      </c>
      <c r="I809" s="7">
        <v>6.9649999999999999</v>
      </c>
      <c r="J809" s="7">
        <v>7.0469999999999997</v>
      </c>
      <c r="K809" s="7">
        <v>7.0620000000000003</v>
      </c>
      <c r="L809" s="7" t="s">
        <v>980</v>
      </c>
      <c r="M809" s="7" t="s">
        <v>980</v>
      </c>
      <c r="N809" s="7" t="s">
        <v>980</v>
      </c>
      <c r="O809" s="7" t="s">
        <v>980</v>
      </c>
      <c r="P809" s="7" t="s">
        <v>980</v>
      </c>
      <c r="Q809" s="7" t="s">
        <v>980</v>
      </c>
    </row>
    <row r="810" spans="1:17">
      <c r="A810" s="11">
        <v>28331</v>
      </c>
      <c r="B810" s="7">
        <v>197707</v>
      </c>
      <c r="C810" s="7">
        <v>6.5190000000000001</v>
      </c>
      <c r="D810" s="7">
        <v>6.5309999999999997</v>
      </c>
      <c r="E810" s="7">
        <v>6.556</v>
      </c>
      <c r="F810" s="7">
        <v>6.6070000000000002</v>
      </c>
      <c r="G810" s="7">
        <v>6.6970000000000001</v>
      </c>
      <c r="H810" s="7">
        <v>6.8310000000000004</v>
      </c>
      <c r="I810" s="7">
        <v>6.9660000000000002</v>
      </c>
      <c r="J810" s="7">
        <v>7.0460000000000003</v>
      </c>
      <c r="K810" s="7">
        <v>7.0609999999999999</v>
      </c>
      <c r="L810" s="7" t="s">
        <v>980</v>
      </c>
      <c r="M810" s="7" t="s">
        <v>980</v>
      </c>
      <c r="N810" s="7" t="s">
        <v>980</v>
      </c>
      <c r="O810" s="7" t="s">
        <v>980</v>
      </c>
      <c r="P810" s="7" t="s">
        <v>980</v>
      </c>
      <c r="Q810" s="7" t="s">
        <v>980</v>
      </c>
    </row>
    <row r="811" spans="1:17">
      <c r="A811" s="11">
        <v>28332</v>
      </c>
      <c r="B811" s="7">
        <v>197707</v>
      </c>
      <c r="C811" s="7">
        <v>6.5190000000000001</v>
      </c>
      <c r="D811" s="7">
        <v>6.5309999999999997</v>
      </c>
      <c r="E811" s="7">
        <v>6.556</v>
      </c>
      <c r="F811" s="7">
        <v>6.6070000000000002</v>
      </c>
      <c r="G811" s="7">
        <v>6.6970000000000001</v>
      </c>
      <c r="H811" s="7">
        <v>6.8310000000000004</v>
      </c>
      <c r="I811" s="7">
        <v>6.9660000000000002</v>
      </c>
      <c r="J811" s="7">
        <v>7.0469999999999997</v>
      </c>
      <c r="K811" s="7">
        <v>7.056</v>
      </c>
      <c r="L811" s="7" t="s">
        <v>980</v>
      </c>
      <c r="M811" s="7" t="s">
        <v>980</v>
      </c>
      <c r="N811" s="7" t="s">
        <v>980</v>
      </c>
      <c r="O811" s="7" t="s">
        <v>980</v>
      </c>
      <c r="P811" s="7" t="s">
        <v>980</v>
      </c>
      <c r="Q811" s="7" t="s">
        <v>980</v>
      </c>
    </row>
    <row r="812" spans="1:17">
      <c r="A812" s="11">
        <v>28333</v>
      </c>
      <c r="B812" s="7">
        <v>197707</v>
      </c>
      <c r="C812" s="7">
        <v>6.5190000000000001</v>
      </c>
      <c r="D812" s="7">
        <v>6.532</v>
      </c>
      <c r="E812" s="7">
        <v>6.5570000000000004</v>
      </c>
      <c r="F812" s="7">
        <v>6.6070000000000002</v>
      </c>
      <c r="G812" s="7">
        <v>6.6980000000000004</v>
      </c>
      <c r="H812" s="7">
        <v>6.8319999999999999</v>
      </c>
      <c r="I812" s="7">
        <v>6.9660000000000002</v>
      </c>
      <c r="J812" s="7">
        <v>7.0460000000000003</v>
      </c>
      <c r="K812" s="7">
        <v>7.056</v>
      </c>
      <c r="L812" s="7" t="s">
        <v>980</v>
      </c>
      <c r="M812" s="7" t="s">
        <v>980</v>
      </c>
      <c r="N812" s="7" t="s">
        <v>980</v>
      </c>
      <c r="O812" s="7" t="s">
        <v>980</v>
      </c>
      <c r="P812" s="7" t="s">
        <v>980</v>
      </c>
      <c r="Q812" s="7" t="s">
        <v>980</v>
      </c>
    </row>
    <row r="813" spans="1:17">
      <c r="A813" s="11">
        <v>28334</v>
      </c>
      <c r="B813" s="7">
        <v>197707</v>
      </c>
      <c r="C813" s="7">
        <v>6.52</v>
      </c>
      <c r="D813" s="7">
        <v>6.532</v>
      </c>
      <c r="E813" s="7">
        <v>6.5570000000000004</v>
      </c>
      <c r="F813" s="7">
        <v>6.6079999999999997</v>
      </c>
      <c r="G813" s="7">
        <v>6.6980000000000004</v>
      </c>
      <c r="H813" s="7">
        <v>6.8319999999999999</v>
      </c>
      <c r="I813" s="7">
        <v>6.9660000000000002</v>
      </c>
      <c r="J813" s="7">
        <v>7.0389999999999997</v>
      </c>
      <c r="K813" s="7">
        <v>7.048</v>
      </c>
      <c r="L813" s="7" t="s">
        <v>980</v>
      </c>
      <c r="M813" s="7" t="s">
        <v>980</v>
      </c>
      <c r="N813" s="7" t="s">
        <v>980</v>
      </c>
      <c r="O813" s="7" t="s">
        <v>980</v>
      </c>
      <c r="P813" s="7" t="s">
        <v>980</v>
      </c>
      <c r="Q813" s="7" t="s">
        <v>980</v>
      </c>
    </row>
    <row r="814" spans="1:17">
      <c r="A814" s="11">
        <v>28335</v>
      </c>
      <c r="B814" s="7">
        <v>197707</v>
      </c>
      <c r="C814" s="7">
        <v>6.52</v>
      </c>
      <c r="D814" s="7">
        <v>6.5289999999999999</v>
      </c>
      <c r="E814" s="7">
        <v>6.5510000000000002</v>
      </c>
      <c r="F814" s="7">
        <v>6.5990000000000002</v>
      </c>
      <c r="G814" s="7">
        <v>6.6870000000000003</v>
      </c>
      <c r="H814" s="7">
        <v>6.8220000000000001</v>
      </c>
      <c r="I814" s="7">
        <v>6.9660000000000002</v>
      </c>
      <c r="J814" s="7">
        <v>7.0309999999999997</v>
      </c>
      <c r="K814" s="7">
        <v>7.0389999999999997</v>
      </c>
      <c r="L814" s="7" t="s">
        <v>980</v>
      </c>
      <c r="M814" s="7" t="s">
        <v>980</v>
      </c>
      <c r="N814" s="7" t="s">
        <v>980</v>
      </c>
      <c r="O814" s="7" t="s">
        <v>980</v>
      </c>
      <c r="P814" s="7" t="s">
        <v>980</v>
      </c>
      <c r="Q814" s="7" t="s">
        <v>980</v>
      </c>
    </row>
    <row r="815" spans="1:17">
      <c r="A815" s="11">
        <v>28336</v>
      </c>
      <c r="B815" s="7">
        <v>197707</v>
      </c>
      <c r="C815" s="7">
        <v>6.5209999999999999</v>
      </c>
      <c r="D815" s="7">
        <v>6.5279999999999996</v>
      </c>
      <c r="E815" s="7">
        <v>6.5490000000000004</v>
      </c>
      <c r="F815" s="7">
        <v>6.5979999999999999</v>
      </c>
      <c r="G815" s="7">
        <v>6.6870000000000003</v>
      </c>
      <c r="H815" s="7">
        <v>6.8230000000000004</v>
      </c>
      <c r="I815" s="7">
        <v>6.9580000000000002</v>
      </c>
      <c r="J815" s="7">
        <v>7.0309999999999997</v>
      </c>
      <c r="K815" s="7">
        <v>7.04</v>
      </c>
      <c r="L815" s="7" t="s">
        <v>980</v>
      </c>
      <c r="M815" s="7" t="s">
        <v>980</v>
      </c>
      <c r="N815" s="7" t="s">
        <v>980</v>
      </c>
      <c r="O815" s="7" t="s">
        <v>980</v>
      </c>
      <c r="P815" s="7" t="s">
        <v>980</v>
      </c>
      <c r="Q815" s="7" t="s">
        <v>980</v>
      </c>
    </row>
    <row r="816" spans="1:17">
      <c r="A816" s="11">
        <v>28338</v>
      </c>
      <c r="B816" s="7">
        <v>197708</v>
      </c>
      <c r="C816" s="7">
        <v>6.5209999999999999</v>
      </c>
      <c r="D816" s="7">
        <v>6.5350000000000001</v>
      </c>
      <c r="E816" s="7">
        <v>6.56</v>
      </c>
      <c r="F816" s="7">
        <v>6.6079999999999997</v>
      </c>
      <c r="G816" s="7">
        <v>6.6890000000000001</v>
      </c>
      <c r="H816" s="7">
        <v>6.8129999999999997</v>
      </c>
      <c r="I816" s="7">
        <v>6.9569999999999999</v>
      </c>
      <c r="J816" s="7">
        <v>7.0309999999999997</v>
      </c>
      <c r="K816" s="7">
        <v>7.0389999999999997</v>
      </c>
      <c r="L816" s="7" t="s">
        <v>980</v>
      </c>
      <c r="M816" s="7" t="s">
        <v>980</v>
      </c>
      <c r="N816" s="7" t="s">
        <v>980</v>
      </c>
      <c r="O816" s="7" t="s">
        <v>980</v>
      </c>
      <c r="P816" s="7" t="s">
        <v>980</v>
      </c>
      <c r="Q816" s="7" t="s">
        <v>980</v>
      </c>
    </row>
    <row r="817" spans="1:17">
      <c r="A817" s="11">
        <v>28339</v>
      </c>
      <c r="B817" s="7">
        <v>197708</v>
      </c>
      <c r="C817" s="7">
        <v>6.5209999999999999</v>
      </c>
      <c r="D817" s="7">
        <v>6.5350000000000001</v>
      </c>
      <c r="E817" s="7">
        <v>6.5609999999999999</v>
      </c>
      <c r="F817" s="7">
        <v>6.6079999999999997</v>
      </c>
      <c r="G817" s="7">
        <v>6.6890000000000001</v>
      </c>
      <c r="H817" s="7">
        <v>6.8140000000000001</v>
      </c>
      <c r="I817" s="7">
        <v>6.9580000000000002</v>
      </c>
      <c r="J817" s="7">
        <v>7.03</v>
      </c>
      <c r="K817" s="7">
        <v>7.0389999999999997</v>
      </c>
      <c r="L817" s="7" t="s">
        <v>980</v>
      </c>
      <c r="M817" s="7" t="s">
        <v>980</v>
      </c>
      <c r="N817" s="7" t="s">
        <v>980</v>
      </c>
      <c r="O817" s="7" t="s">
        <v>980</v>
      </c>
      <c r="P817" s="7" t="s">
        <v>980</v>
      </c>
      <c r="Q817" s="7" t="s">
        <v>980</v>
      </c>
    </row>
    <row r="818" spans="1:17">
      <c r="A818" s="11">
        <v>28340</v>
      </c>
      <c r="B818" s="7">
        <v>197708</v>
      </c>
      <c r="C818" s="7">
        <v>6.5220000000000002</v>
      </c>
      <c r="D818" s="7">
        <v>6.5359999999999996</v>
      </c>
      <c r="E818" s="7">
        <v>6.5609999999999999</v>
      </c>
      <c r="F818" s="7">
        <v>6.6079999999999997</v>
      </c>
      <c r="G818" s="7">
        <v>6.69</v>
      </c>
      <c r="H818" s="7">
        <v>6.8140000000000001</v>
      </c>
      <c r="I818" s="7">
        <v>6.9580000000000002</v>
      </c>
      <c r="J818" s="7">
        <v>7.03</v>
      </c>
      <c r="K818" s="7">
        <v>7.0389999999999997</v>
      </c>
      <c r="L818" s="7" t="s">
        <v>980</v>
      </c>
      <c r="M818" s="7" t="s">
        <v>980</v>
      </c>
      <c r="N818" s="7" t="s">
        <v>980</v>
      </c>
      <c r="O818" s="7" t="s">
        <v>980</v>
      </c>
      <c r="P818" s="7" t="s">
        <v>980</v>
      </c>
      <c r="Q818" s="7" t="s">
        <v>980</v>
      </c>
    </row>
    <row r="819" spans="1:17">
      <c r="A819" s="11">
        <v>28341</v>
      </c>
      <c r="B819" s="7">
        <v>197708</v>
      </c>
      <c r="C819" s="7">
        <v>6.5220000000000002</v>
      </c>
      <c r="D819" s="7">
        <v>6.5359999999999996</v>
      </c>
      <c r="E819" s="7">
        <v>6.5609999999999999</v>
      </c>
      <c r="F819" s="7">
        <v>6.609</v>
      </c>
      <c r="G819" s="7">
        <v>6.69</v>
      </c>
      <c r="H819" s="7">
        <v>6.8140000000000001</v>
      </c>
      <c r="I819" s="7">
        <v>6.9580000000000002</v>
      </c>
      <c r="J819" s="7">
        <v>7.03</v>
      </c>
      <c r="K819" s="7">
        <v>7.0380000000000003</v>
      </c>
      <c r="L819" s="7" t="s">
        <v>980</v>
      </c>
      <c r="M819" s="7" t="s">
        <v>980</v>
      </c>
      <c r="N819" s="7" t="s">
        <v>980</v>
      </c>
      <c r="O819" s="7" t="s">
        <v>980</v>
      </c>
      <c r="P819" s="7" t="s">
        <v>980</v>
      </c>
      <c r="Q819" s="7" t="s">
        <v>980</v>
      </c>
    </row>
    <row r="820" spans="1:17">
      <c r="A820" s="11">
        <v>28342</v>
      </c>
      <c r="B820" s="7">
        <v>197708</v>
      </c>
      <c r="C820" s="7">
        <v>6.5220000000000002</v>
      </c>
      <c r="D820" s="7">
        <v>6.53</v>
      </c>
      <c r="E820" s="7">
        <v>6.55</v>
      </c>
      <c r="F820" s="7">
        <v>6.5990000000000002</v>
      </c>
      <c r="G820" s="7">
        <v>6.69</v>
      </c>
      <c r="H820" s="7">
        <v>6.8250000000000002</v>
      </c>
      <c r="I820" s="7">
        <v>6.9580000000000002</v>
      </c>
      <c r="J820" s="7">
        <v>7.0529999999999999</v>
      </c>
      <c r="K820" s="7">
        <v>7.0579999999999998</v>
      </c>
      <c r="L820" s="7" t="s">
        <v>980</v>
      </c>
      <c r="M820" s="7" t="s">
        <v>980</v>
      </c>
      <c r="N820" s="7" t="s">
        <v>980</v>
      </c>
      <c r="O820" s="7" t="s">
        <v>980</v>
      </c>
      <c r="P820" s="7" t="s">
        <v>980</v>
      </c>
      <c r="Q820" s="7" t="s">
        <v>980</v>
      </c>
    </row>
    <row r="821" spans="1:17">
      <c r="A821" s="11">
        <v>28343</v>
      </c>
      <c r="B821" s="7">
        <v>197708</v>
      </c>
      <c r="C821" s="7">
        <v>6.5229999999999997</v>
      </c>
      <c r="D821" s="7">
        <v>6.5270000000000001</v>
      </c>
      <c r="E821" s="7">
        <v>6.5460000000000003</v>
      </c>
      <c r="F821" s="7">
        <v>6.5949999999999998</v>
      </c>
      <c r="G821" s="7">
        <v>6.69</v>
      </c>
      <c r="H821" s="7">
        <v>6.835</v>
      </c>
      <c r="I821" s="7">
        <v>6.984</v>
      </c>
      <c r="J821" s="7">
        <v>7.0780000000000003</v>
      </c>
      <c r="K821" s="7">
        <v>7.0640000000000001</v>
      </c>
      <c r="L821" s="7" t="s">
        <v>980</v>
      </c>
      <c r="M821" s="7" t="s">
        <v>980</v>
      </c>
      <c r="N821" s="7" t="s">
        <v>980</v>
      </c>
      <c r="O821" s="7" t="s">
        <v>980</v>
      </c>
      <c r="P821" s="7" t="s">
        <v>980</v>
      </c>
      <c r="Q821" s="7" t="s">
        <v>980</v>
      </c>
    </row>
    <row r="822" spans="1:17">
      <c r="A822" s="11">
        <v>28345</v>
      </c>
      <c r="B822" s="7">
        <v>197708</v>
      </c>
      <c r="C822" s="7">
        <v>6.5229999999999997</v>
      </c>
      <c r="D822" s="7">
        <v>6.5490000000000004</v>
      </c>
      <c r="E822" s="7">
        <v>6.5839999999999996</v>
      </c>
      <c r="F822" s="7">
        <v>6.6360000000000001</v>
      </c>
      <c r="G822" s="7">
        <v>6.7160000000000002</v>
      </c>
      <c r="H822" s="7">
        <v>6.8360000000000003</v>
      </c>
      <c r="I822" s="7">
        <v>7.0019999999999998</v>
      </c>
      <c r="J822" s="7">
        <v>7.11</v>
      </c>
      <c r="K822" s="7">
        <v>7.0839999999999996</v>
      </c>
      <c r="L822" s="7" t="s">
        <v>980</v>
      </c>
      <c r="M822" s="7" t="s">
        <v>980</v>
      </c>
      <c r="N822" s="7" t="s">
        <v>980</v>
      </c>
      <c r="O822" s="7" t="s">
        <v>980</v>
      </c>
      <c r="P822" s="7" t="s">
        <v>980</v>
      </c>
      <c r="Q822" s="7" t="s">
        <v>980</v>
      </c>
    </row>
    <row r="823" spans="1:17">
      <c r="A823" s="11">
        <v>28346</v>
      </c>
      <c r="B823" s="7">
        <v>197708</v>
      </c>
      <c r="C823" s="7">
        <v>6.5229999999999997</v>
      </c>
      <c r="D823" s="7">
        <v>6.5490000000000004</v>
      </c>
      <c r="E823" s="7">
        <v>6.5839999999999996</v>
      </c>
      <c r="F823" s="7">
        <v>6.6369999999999996</v>
      </c>
      <c r="G823" s="7">
        <v>6.7169999999999996</v>
      </c>
      <c r="H823" s="7">
        <v>6.8369999999999997</v>
      </c>
      <c r="I823" s="7">
        <v>7.0019999999999998</v>
      </c>
      <c r="J823" s="7">
        <v>7.109</v>
      </c>
      <c r="K823" s="7">
        <v>7.0839999999999996</v>
      </c>
      <c r="L823" s="7" t="s">
        <v>980</v>
      </c>
      <c r="M823" s="7" t="s">
        <v>980</v>
      </c>
      <c r="N823" s="7" t="s">
        <v>980</v>
      </c>
      <c r="O823" s="7" t="s">
        <v>980</v>
      </c>
      <c r="P823" s="7" t="s">
        <v>980</v>
      </c>
      <c r="Q823" s="7" t="s">
        <v>980</v>
      </c>
    </row>
    <row r="824" spans="1:17">
      <c r="A824" s="11">
        <v>28347</v>
      </c>
      <c r="B824" s="7">
        <v>197708</v>
      </c>
      <c r="C824" s="7">
        <v>6.524</v>
      </c>
      <c r="D824" s="7">
        <v>6.5519999999999996</v>
      </c>
      <c r="E824" s="7">
        <v>6.5890000000000004</v>
      </c>
      <c r="F824" s="7">
        <v>6.641</v>
      </c>
      <c r="G824" s="7">
        <v>6.7169999999999996</v>
      </c>
      <c r="H824" s="7">
        <v>6.8369999999999997</v>
      </c>
      <c r="I824" s="7">
        <v>7.02</v>
      </c>
      <c r="J824" s="7">
        <v>7.11</v>
      </c>
      <c r="K824" s="7">
        <v>7.0810000000000004</v>
      </c>
      <c r="L824" s="7" t="s">
        <v>980</v>
      </c>
      <c r="M824" s="7" t="s">
        <v>980</v>
      </c>
      <c r="N824" s="7" t="s">
        <v>980</v>
      </c>
      <c r="O824" s="7" t="s">
        <v>980</v>
      </c>
      <c r="P824" s="7" t="s">
        <v>980</v>
      </c>
      <c r="Q824" s="7" t="s">
        <v>980</v>
      </c>
    </row>
    <row r="825" spans="1:17">
      <c r="A825" s="11">
        <v>28348</v>
      </c>
      <c r="B825" s="7">
        <v>197708</v>
      </c>
      <c r="C825" s="7">
        <v>6.524</v>
      </c>
      <c r="D825" s="7">
        <v>6.556</v>
      </c>
      <c r="E825" s="7">
        <v>6.5940000000000003</v>
      </c>
      <c r="F825" s="7">
        <v>6.6459999999999999</v>
      </c>
      <c r="G825" s="7">
        <v>6.718</v>
      </c>
      <c r="H825" s="7">
        <v>6.8369999999999997</v>
      </c>
      <c r="I825" s="7">
        <v>7.0380000000000003</v>
      </c>
      <c r="J825" s="7">
        <v>7.11</v>
      </c>
      <c r="K825" s="7">
        <v>7.0780000000000003</v>
      </c>
      <c r="L825" s="7" t="s">
        <v>980</v>
      </c>
      <c r="M825" s="7" t="s">
        <v>980</v>
      </c>
      <c r="N825" s="7" t="s">
        <v>980</v>
      </c>
      <c r="O825" s="7" t="s">
        <v>980</v>
      </c>
      <c r="P825" s="7" t="s">
        <v>980</v>
      </c>
      <c r="Q825" s="7" t="s">
        <v>980</v>
      </c>
    </row>
    <row r="826" spans="1:17">
      <c r="A826" s="11">
        <v>28349</v>
      </c>
      <c r="B826" s="7">
        <v>197708</v>
      </c>
      <c r="C826" s="7">
        <v>6.524</v>
      </c>
      <c r="D826" s="7">
        <v>6.5590000000000002</v>
      </c>
      <c r="E826" s="7">
        <v>6.5990000000000002</v>
      </c>
      <c r="F826" s="7">
        <v>6.6509999999999998</v>
      </c>
      <c r="G826" s="7">
        <v>6.718</v>
      </c>
      <c r="H826" s="7">
        <v>6.8369999999999997</v>
      </c>
      <c r="I826" s="7">
        <v>7.056</v>
      </c>
      <c r="J826" s="7">
        <v>7.11</v>
      </c>
      <c r="K826" s="7">
        <v>7.0759999999999996</v>
      </c>
      <c r="L826" s="7" t="s">
        <v>980</v>
      </c>
      <c r="M826" s="7" t="s">
        <v>980</v>
      </c>
      <c r="N826" s="7" t="s">
        <v>980</v>
      </c>
      <c r="O826" s="7" t="s">
        <v>980</v>
      </c>
      <c r="P826" s="7" t="s">
        <v>980</v>
      </c>
      <c r="Q826" s="7" t="s">
        <v>980</v>
      </c>
    </row>
    <row r="827" spans="1:17">
      <c r="A827" s="11">
        <v>28350</v>
      </c>
      <c r="B827" s="7">
        <v>197708</v>
      </c>
      <c r="C827" s="7">
        <v>6.5250000000000004</v>
      </c>
      <c r="D827" s="7">
        <v>6.5590000000000002</v>
      </c>
      <c r="E827" s="7">
        <v>6.6</v>
      </c>
      <c r="F827" s="7">
        <v>6.6509999999999998</v>
      </c>
      <c r="G827" s="7">
        <v>6.7190000000000003</v>
      </c>
      <c r="H827" s="7">
        <v>6.8369999999999997</v>
      </c>
      <c r="I827" s="7">
        <v>7.056</v>
      </c>
      <c r="J827" s="7">
        <v>7.11</v>
      </c>
      <c r="K827" s="7">
        <v>7.0759999999999996</v>
      </c>
      <c r="L827" s="7" t="s">
        <v>980</v>
      </c>
      <c r="M827" s="7" t="s">
        <v>980</v>
      </c>
      <c r="N827" s="7" t="s">
        <v>980</v>
      </c>
      <c r="O827" s="7" t="s">
        <v>980</v>
      </c>
      <c r="P827" s="7" t="s">
        <v>980</v>
      </c>
      <c r="Q827" s="7" t="s">
        <v>980</v>
      </c>
    </row>
    <row r="828" spans="1:17">
      <c r="A828" s="11">
        <v>28352</v>
      </c>
      <c r="B828" s="7">
        <v>197708</v>
      </c>
      <c r="C828" s="7">
        <v>6.5259999999999998</v>
      </c>
      <c r="D828" s="7">
        <v>6.56</v>
      </c>
      <c r="E828" s="7">
        <v>6.601</v>
      </c>
      <c r="F828" s="7">
        <v>6.6520000000000001</v>
      </c>
      <c r="G828" s="7">
        <v>6.7190000000000003</v>
      </c>
      <c r="H828" s="7">
        <v>6.8380000000000001</v>
      </c>
      <c r="I828" s="7">
        <v>7.0570000000000004</v>
      </c>
      <c r="J828" s="7">
        <v>7.11</v>
      </c>
      <c r="K828" s="7">
        <v>7.085</v>
      </c>
      <c r="L828" s="7" t="s">
        <v>980</v>
      </c>
      <c r="M828" s="7" t="s">
        <v>980</v>
      </c>
      <c r="N828" s="7" t="s">
        <v>980</v>
      </c>
      <c r="O828" s="7" t="s">
        <v>980</v>
      </c>
      <c r="P828" s="7" t="s">
        <v>980</v>
      </c>
      <c r="Q828" s="7" t="s">
        <v>980</v>
      </c>
    </row>
    <row r="829" spans="1:17">
      <c r="A829" s="11">
        <v>28353</v>
      </c>
      <c r="B829" s="7">
        <v>197708</v>
      </c>
      <c r="C829" s="7">
        <v>6.5259999999999998</v>
      </c>
      <c r="D829" s="7">
        <v>6.5609999999999999</v>
      </c>
      <c r="E829" s="7">
        <v>6.601</v>
      </c>
      <c r="F829" s="7">
        <v>6.6529999999999996</v>
      </c>
      <c r="G829" s="7">
        <v>6.72</v>
      </c>
      <c r="H829" s="7">
        <v>6.8390000000000004</v>
      </c>
      <c r="I829" s="7">
        <v>7.0570000000000004</v>
      </c>
      <c r="J829" s="7">
        <v>7.11</v>
      </c>
      <c r="K829" s="7">
        <v>7.0960000000000001</v>
      </c>
      <c r="L829" s="7" t="s">
        <v>980</v>
      </c>
      <c r="M829" s="7" t="s">
        <v>980</v>
      </c>
      <c r="N829" s="7" t="s">
        <v>980</v>
      </c>
      <c r="O829" s="7" t="s">
        <v>980</v>
      </c>
      <c r="P829" s="7" t="s">
        <v>980</v>
      </c>
      <c r="Q829" s="7" t="s">
        <v>980</v>
      </c>
    </row>
    <row r="830" spans="1:17">
      <c r="A830" s="11">
        <v>28354</v>
      </c>
      <c r="B830" s="7">
        <v>197708</v>
      </c>
      <c r="C830" s="7">
        <v>6.5259999999999998</v>
      </c>
      <c r="D830" s="7">
        <v>6.6079999999999997</v>
      </c>
      <c r="E830" s="7">
        <v>6.6849999999999996</v>
      </c>
      <c r="F830" s="7">
        <v>6.7480000000000002</v>
      </c>
      <c r="G830" s="7">
        <v>6.7930000000000001</v>
      </c>
      <c r="H830" s="7">
        <v>6.86</v>
      </c>
      <c r="I830" s="7">
        <v>7.0579999999999998</v>
      </c>
      <c r="J830" s="7">
        <v>7.109</v>
      </c>
      <c r="K830" s="7">
        <v>7.1059999999999999</v>
      </c>
      <c r="L830" s="7" t="s">
        <v>980</v>
      </c>
      <c r="M830" s="7" t="s">
        <v>980</v>
      </c>
      <c r="N830" s="7" t="s">
        <v>980</v>
      </c>
      <c r="O830" s="7" t="s">
        <v>980</v>
      </c>
      <c r="P830" s="7" t="s">
        <v>980</v>
      </c>
      <c r="Q830" s="7" t="s">
        <v>980</v>
      </c>
    </row>
    <row r="831" spans="1:17">
      <c r="A831" s="11">
        <v>28355</v>
      </c>
      <c r="B831" s="7">
        <v>197708</v>
      </c>
      <c r="C831" s="7">
        <v>6.5259999999999998</v>
      </c>
      <c r="D831" s="7">
        <v>6.6289999999999996</v>
      </c>
      <c r="E831" s="7">
        <v>6.72</v>
      </c>
      <c r="F831" s="7">
        <v>6.7869999999999999</v>
      </c>
      <c r="G831" s="7">
        <v>6.8170000000000002</v>
      </c>
      <c r="H831" s="7">
        <v>6.8609999999999998</v>
      </c>
      <c r="I831" s="7">
        <v>7.0579999999999998</v>
      </c>
      <c r="J831" s="7">
        <v>7.109</v>
      </c>
      <c r="K831" s="7">
        <v>7.1159999999999997</v>
      </c>
      <c r="L831" s="7" t="s">
        <v>980</v>
      </c>
      <c r="M831" s="7" t="s">
        <v>980</v>
      </c>
      <c r="N831" s="7" t="s">
        <v>980</v>
      </c>
      <c r="O831" s="7" t="s">
        <v>980</v>
      </c>
      <c r="P831" s="7" t="s">
        <v>980</v>
      </c>
      <c r="Q831" s="7" t="s">
        <v>980</v>
      </c>
    </row>
    <row r="832" spans="1:17">
      <c r="A832" s="11">
        <v>28356</v>
      </c>
      <c r="B832" s="7">
        <v>197708</v>
      </c>
      <c r="C832" s="7">
        <v>6.5270000000000001</v>
      </c>
      <c r="D832" s="7">
        <v>6.63</v>
      </c>
      <c r="E832" s="7">
        <v>6.7210000000000001</v>
      </c>
      <c r="F832" s="7">
        <v>6.7869999999999999</v>
      </c>
      <c r="G832" s="7">
        <v>6.8170000000000002</v>
      </c>
      <c r="H832" s="7">
        <v>6.8609999999999998</v>
      </c>
      <c r="I832" s="7">
        <v>7.0579999999999998</v>
      </c>
      <c r="J832" s="7">
        <v>7.109</v>
      </c>
      <c r="K832" s="7">
        <v>7.1159999999999997</v>
      </c>
      <c r="L832" s="7" t="s">
        <v>980</v>
      </c>
      <c r="M832" s="7" t="s">
        <v>980</v>
      </c>
      <c r="N832" s="7" t="s">
        <v>980</v>
      </c>
      <c r="O832" s="7" t="s">
        <v>980</v>
      </c>
      <c r="P832" s="7" t="s">
        <v>980</v>
      </c>
      <c r="Q832" s="7" t="s">
        <v>980</v>
      </c>
    </row>
    <row r="833" spans="1:17">
      <c r="A833" s="11">
        <v>28359</v>
      </c>
      <c r="B833" s="7">
        <v>197708</v>
      </c>
      <c r="C833" s="7">
        <v>6.4180000000000001</v>
      </c>
      <c r="D833" s="7">
        <v>6.62</v>
      </c>
      <c r="E833" s="7">
        <v>6.7869999999999999</v>
      </c>
      <c r="F833" s="7">
        <v>6.8609999999999998</v>
      </c>
      <c r="G833" s="7">
        <v>6.8049999999999997</v>
      </c>
      <c r="H833" s="7">
        <v>6.8280000000000003</v>
      </c>
      <c r="I833" s="7">
        <v>7.0469999999999997</v>
      </c>
      <c r="J833" s="7">
        <v>7.1059999999999999</v>
      </c>
      <c r="K833" s="7">
        <v>7.109</v>
      </c>
      <c r="L833" s="7" t="s">
        <v>980</v>
      </c>
      <c r="M833" s="7" t="s">
        <v>980</v>
      </c>
      <c r="N833" s="7" t="s">
        <v>980</v>
      </c>
      <c r="O833" s="7" t="s">
        <v>980</v>
      </c>
      <c r="P833" s="7" t="s">
        <v>980</v>
      </c>
      <c r="Q833" s="7" t="s">
        <v>980</v>
      </c>
    </row>
    <row r="834" spans="1:17">
      <c r="A834" s="11">
        <v>28360</v>
      </c>
      <c r="B834" s="7">
        <v>197708</v>
      </c>
      <c r="C834" s="7">
        <v>6.4109999999999996</v>
      </c>
      <c r="D834" s="7">
        <v>6.6440000000000001</v>
      </c>
      <c r="E834" s="7">
        <v>6.835</v>
      </c>
      <c r="F834" s="7">
        <v>6.9180000000000001</v>
      </c>
      <c r="G834" s="7">
        <v>6.8460000000000001</v>
      </c>
      <c r="H834" s="7">
        <v>6.8479999999999999</v>
      </c>
      <c r="I834" s="7">
        <v>7.085</v>
      </c>
      <c r="J834" s="7">
        <v>7.1470000000000002</v>
      </c>
      <c r="K834" s="7">
        <v>7.1449999999999996</v>
      </c>
      <c r="L834" s="7" t="s">
        <v>980</v>
      </c>
      <c r="M834" s="7" t="s">
        <v>980</v>
      </c>
      <c r="N834" s="7" t="s">
        <v>980</v>
      </c>
      <c r="O834" s="7" t="s">
        <v>980</v>
      </c>
      <c r="P834" s="7" t="s">
        <v>980</v>
      </c>
      <c r="Q834" s="7" t="s">
        <v>980</v>
      </c>
    </row>
    <row r="835" spans="1:17">
      <c r="A835" s="11">
        <v>28361</v>
      </c>
      <c r="B835" s="7">
        <v>197708</v>
      </c>
      <c r="C835" s="7">
        <v>6.4130000000000003</v>
      </c>
      <c r="D835" s="7">
        <v>6.6379999999999999</v>
      </c>
      <c r="E835" s="7">
        <v>6.8239999999999998</v>
      </c>
      <c r="F835" s="7">
        <v>6.9109999999999996</v>
      </c>
      <c r="G835" s="7">
        <v>6.8550000000000004</v>
      </c>
      <c r="H835" s="7">
        <v>6.8529999999999998</v>
      </c>
      <c r="I835" s="7">
        <v>7.0830000000000002</v>
      </c>
      <c r="J835" s="7">
        <v>7.1609999999999996</v>
      </c>
      <c r="K835" s="7">
        <v>7.1509999999999998</v>
      </c>
      <c r="L835" s="7" t="s">
        <v>980</v>
      </c>
      <c r="M835" s="7" t="s">
        <v>980</v>
      </c>
      <c r="N835" s="7" t="s">
        <v>980</v>
      </c>
      <c r="O835" s="7" t="s">
        <v>980</v>
      </c>
      <c r="P835" s="7" t="s">
        <v>980</v>
      </c>
      <c r="Q835" s="7" t="s">
        <v>980</v>
      </c>
    </row>
    <row r="836" spans="1:17">
      <c r="A836" s="11">
        <v>28362</v>
      </c>
      <c r="B836" s="7">
        <v>197708</v>
      </c>
      <c r="C836" s="7">
        <v>6.41</v>
      </c>
      <c r="D836" s="7">
        <v>6.649</v>
      </c>
      <c r="E836" s="7">
        <v>6.8440000000000003</v>
      </c>
      <c r="F836" s="7">
        <v>6.93</v>
      </c>
      <c r="G836" s="7">
        <v>6.859</v>
      </c>
      <c r="H836" s="7">
        <v>6.8570000000000002</v>
      </c>
      <c r="I836" s="7">
        <v>7.1159999999999997</v>
      </c>
      <c r="J836" s="7">
        <v>7.181</v>
      </c>
      <c r="K836" s="7">
        <v>7.1689999999999996</v>
      </c>
      <c r="L836" s="7" t="s">
        <v>980</v>
      </c>
      <c r="M836" s="7" t="s">
        <v>980</v>
      </c>
      <c r="N836" s="7" t="s">
        <v>980</v>
      </c>
      <c r="O836" s="7" t="s">
        <v>980</v>
      </c>
      <c r="P836" s="7" t="s">
        <v>980</v>
      </c>
      <c r="Q836" s="7" t="s">
        <v>980</v>
      </c>
    </row>
    <row r="837" spans="1:17">
      <c r="A837" s="11">
        <v>28363</v>
      </c>
      <c r="B837" s="7">
        <v>197708</v>
      </c>
      <c r="C837" s="7">
        <v>6.4109999999999996</v>
      </c>
      <c r="D837" s="7">
        <v>6.65</v>
      </c>
      <c r="E837" s="7">
        <v>6.8440000000000003</v>
      </c>
      <c r="F837" s="7">
        <v>6.93</v>
      </c>
      <c r="G837" s="7">
        <v>6.8579999999999997</v>
      </c>
      <c r="H837" s="7">
        <v>6.8570000000000002</v>
      </c>
      <c r="I837" s="7">
        <v>7.1159999999999997</v>
      </c>
      <c r="J837" s="7">
        <v>7.18</v>
      </c>
      <c r="K837" s="7">
        <v>7.1689999999999996</v>
      </c>
      <c r="L837" s="7" t="s">
        <v>980</v>
      </c>
      <c r="M837" s="7" t="s">
        <v>980</v>
      </c>
      <c r="N837" s="7" t="s">
        <v>980</v>
      </c>
      <c r="O837" s="7" t="s">
        <v>980</v>
      </c>
      <c r="P837" s="7" t="s">
        <v>980</v>
      </c>
      <c r="Q837" s="7" t="s">
        <v>980</v>
      </c>
    </row>
    <row r="838" spans="1:17">
      <c r="A838" s="11">
        <v>28364</v>
      </c>
      <c r="B838" s="7">
        <v>197708</v>
      </c>
      <c r="C838" s="7">
        <v>6.4109999999999996</v>
      </c>
      <c r="D838" s="7">
        <v>6.65</v>
      </c>
      <c r="E838" s="7">
        <v>6.8440000000000003</v>
      </c>
      <c r="F838" s="7">
        <v>6.9290000000000003</v>
      </c>
      <c r="G838" s="7">
        <v>6.8579999999999997</v>
      </c>
      <c r="H838" s="7">
        <v>6.8579999999999997</v>
      </c>
      <c r="I838" s="7">
        <v>7.117</v>
      </c>
      <c r="J838" s="7">
        <v>7.18</v>
      </c>
      <c r="K838" s="7">
        <v>7.1689999999999996</v>
      </c>
      <c r="L838" s="7" t="s">
        <v>980</v>
      </c>
      <c r="M838" s="7" t="s">
        <v>980</v>
      </c>
      <c r="N838" s="7" t="s">
        <v>980</v>
      </c>
      <c r="O838" s="7" t="s">
        <v>980</v>
      </c>
      <c r="P838" s="7" t="s">
        <v>980</v>
      </c>
      <c r="Q838" s="7" t="s">
        <v>980</v>
      </c>
    </row>
    <row r="839" spans="1:17">
      <c r="A839" s="11">
        <v>28366</v>
      </c>
      <c r="B839" s="7">
        <v>197708</v>
      </c>
      <c r="C839" s="7">
        <v>6.4130000000000003</v>
      </c>
      <c r="D839" s="7">
        <v>6.6509999999999998</v>
      </c>
      <c r="E839" s="7">
        <v>6.8440000000000003</v>
      </c>
      <c r="F839" s="7">
        <v>6.9290000000000003</v>
      </c>
      <c r="G839" s="7">
        <v>6.8579999999999997</v>
      </c>
      <c r="H839" s="7">
        <v>6.859</v>
      </c>
      <c r="I839" s="7">
        <v>7.1180000000000003</v>
      </c>
      <c r="J839" s="7">
        <v>7.1790000000000003</v>
      </c>
      <c r="K839" s="7">
        <v>7.1689999999999996</v>
      </c>
      <c r="L839" s="7" t="s">
        <v>980</v>
      </c>
      <c r="M839" s="7" t="s">
        <v>980</v>
      </c>
      <c r="N839" s="7" t="s">
        <v>980</v>
      </c>
      <c r="O839" s="7" t="s">
        <v>980</v>
      </c>
      <c r="P839" s="7" t="s">
        <v>980</v>
      </c>
      <c r="Q839" s="7" t="s">
        <v>980</v>
      </c>
    </row>
    <row r="840" spans="1:17">
      <c r="A840" s="11">
        <v>28367</v>
      </c>
      <c r="B840" s="7">
        <v>197708</v>
      </c>
      <c r="C840" s="7">
        <v>6.4180000000000001</v>
      </c>
      <c r="D840" s="7">
        <v>6.6369999999999996</v>
      </c>
      <c r="E840" s="7">
        <v>6.8159999999999998</v>
      </c>
      <c r="F840" s="7">
        <v>6.8979999999999997</v>
      </c>
      <c r="G840" s="7">
        <v>6.8410000000000002</v>
      </c>
      <c r="H840" s="7">
        <v>6.8550000000000004</v>
      </c>
      <c r="I840" s="7">
        <v>7.0659999999999998</v>
      </c>
      <c r="J840" s="7">
        <v>7.12</v>
      </c>
      <c r="K840" s="7">
        <v>7.1180000000000003</v>
      </c>
      <c r="L840" s="7" t="s">
        <v>980</v>
      </c>
      <c r="M840" s="7" t="s">
        <v>980</v>
      </c>
      <c r="N840" s="7" t="s">
        <v>980</v>
      </c>
      <c r="O840" s="7" t="s">
        <v>980</v>
      </c>
      <c r="P840" s="7" t="s">
        <v>980</v>
      </c>
      <c r="Q840" s="7" t="s">
        <v>980</v>
      </c>
    </row>
    <row r="841" spans="1:17">
      <c r="A841" s="11">
        <v>28368</v>
      </c>
      <c r="B841" s="7">
        <v>197708</v>
      </c>
      <c r="C841" s="7">
        <v>6.423</v>
      </c>
      <c r="D841" s="7">
        <v>6.6210000000000004</v>
      </c>
      <c r="E841" s="7">
        <v>6.7839999999999998</v>
      </c>
      <c r="F841" s="7">
        <v>6.8639999999999999</v>
      </c>
      <c r="G841" s="7">
        <v>6.8259999999999996</v>
      </c>
      <c r="H841" s="7">
        <v>6.8380000000000001</v>
      </c>
      <c r="I841" s="7">
        <v>7.0369999999999999</v>
      </c>
      <c r="J841" s="7">
        <v>7.0609999999999999</v>
      </c>
      <c r="K841" s="7">
        <v>7.0570000000000004</v>
      </c>
      <c r="L841" s="7" t="s">
        <v>980</v>
      </c>
      <c r="M841" s="7" t="s">
        <v>980</v>
      </c>
      <c r="N841" s="7" t="s">
        <v>980</v>
      </c>
      <c r="O841" s="7" t="s">
        <v>980</v>
      </c>
      <c r="P841" s="7" t="s">
        <v>980</v>
      </c>
      <c r="Q841" s="7" t="s">
        <v>980</v>
      </c>
    </row>
    <row r="842" spans="1:17">
      <c r="A842" s="11">
        <v>28369</v>
      </c>
      <c r="B842" s="7">
        <v>197709</v>
      </c>
      <c r="C842" s="7">
        <v>6.423</v>
      </c>
      <c r="D842" s="7">
        <v>6.6219999999999999</v>
      </c>
      <c r="E842" s="7">
        <v>6.7859999999999996</v>
      </c>
      <c r="F842" s="7">
        <v>6.8650000000000002</v>
      </c>
      <c r="G842" s="7">
        <v>6.8250000000000002</v>
      </c>
      <c r="H842" s="7">
        <v>6.843</v>
      </c>
      <c r="I842" s="7">
        <v>6.9989999999999997</v>
      </c>
      <c r="J842" s="7">
        <v>7.0380000000000003</v>
      </c>
      <c r="K842" s="7">
        <v>7.04</v>
      </c>
      <c r="L842" s="7" t="s">
        <v>980</v>
      </c>
      <c r="M842" s="7" t="s">
        <v>980</v>
      </c>
      <c r="N842" s="7" t="s">
        <v>980</v>
      </c>
      <c r="O842" s="7" t="s">
        <v>980</v>
      </c>
      <c r="P842" s="7" t="s">
        <v>980</v>
      </c>
      <c r="Q842" s="7" t="s">
        <v>980</v>
      </c>
    </row>
    <row r="843" spans="1:17">
      <c r="A843" s="11">
        <v>28370</v>
      </c>
      <c r="B843" s="7">
        <v>197709</v>
      </c>
      <c r="C843" s="7">
        <v>6.4240000000000004</v>
      </c>
      <c r="D843" s="7">
        <v>6.6230000000000002</v>
      </c>
      <c r="E843" s="7">
        <v>6.7859999999999996</v>
      </c>
      <c r="F843" s="7">
        <v>6.8650000000000002</v>
      </c>
      <c r="G843" s="7">
        <v>6.8250000000000002</v>
      </c>
      <c r="H843" s="7">
        <v>6.8449999999999998</v>
      </c>
      <c r="I843" s="7">
        <v>6.9909999999999997</v>
      </c>
      <c r="J843" s="7">
        <v>7.0359999999999996</v>
      </c>
      <c r="K843" s="7">
        <v>7.04</v>
      </c>
      <c r="L843" s="7" t="s">
        <v>980</v>
      </c>
      <c r="M843" s="7" t="s">
        <v>980</v>
      </c>
      <c r="N843" s="7" t="s">
        <v>980</v>
      </c>
      <c r="O843" s="7" t="s">
        <v>980</v>
      </c>
      <c r="P843" s="7" t="s">
        <v>980</v>
      </c>
      <c r="Q843" s="7" t="s">
        <v>980</v>
      </c>
    </row>
    <row r="844" spans="1:17">
      <c r="A844" s="11">
        <v>28371</v>
      </c>
      <c r="B844" s="7">
        <v>197709</v>
      </c>
      <c r="C844" s="7">
        <v>6.4240000000000004</v>
      </c>
      <c r="D844" s="7">
        <v>6.6230000000000002</v>
      </c>
      <c r="E844" s="7">
        <v>6.7859999999999996</v>
      </c>
      <c r="F844" s="7">
        <v>6.8650000000000002</v>
      </c>
      <c r="G844" s="7">
        <v>6.8250000000000002</v>
      </c>
      <c r="H844" s="7">
        <v>6.8449999999999998</v>
      </c>
      <c r="I844" s="7">
        <v>6.9909999999999997</v>
      </c>
      <c r="J844" s="7">
        <v>7.0359999999999996</v>
      </c>
      <c r="K844" s="7">
        <v>7.04</v>
      </c>
      <c r="L844" s="7" t="s">
        <v>980</v>
      </c>
      <c r="M844" s="7" t="s">
        <v>980</v>
      </c>
      <c r="N844" s="7" t="s">
        <v>980</v>
      </c>
      <c r="O844" s="7" t="s">
        <v>980</v>
      </c>
      <c r="P844" s="7" t="s">
        <v>980</v>
      </c>
      <c r="Q844" s="7" t="s">
        <v>980</v>
      </c>
    </row>
    <row r="845" spans="1:17">
      <c r="A845" s="11">
        <v>28373</v>
      </c>
      <c r="B845" s="7">
        <v>197709</v>
      </c>
      <c r="C845" s="7">
        <v>6.4249999999999998</v>
      </c>
      <c r="D845" s="7">
        <v>6.625</v>
      </c>
      <c r="E845" s="7">
        <v>6.7880000000000003</v>
      </c>
      <c r="F845" s="7">
        <v>6.8659999999999997</v>
      </c>
      <c r="G845" s="7">
        <v>6.8239999999999998</v>
      </c>
      <c r="H845" s="7">
        <v>6.8550000000000004</v>
      </c>
      <c r="I845" s="7">
        <v>6.9939999999999998</v>
      </c>
      <c r="J845" s="7">
        <v>7.0350000000000001</v>
      </c>
      <c r="K845" s="7">
        <v>7.04</v>
      </c>
      <c r="L845" s="7" t="s">
        <v>980</v>
      </c>
      <c r="M845" s="7" t="s">
        <v>980</v>
      </c>
      <c r="N845" s="7" t="s">
        <v>980</v>
      </c>
      <c r="O845" s="7" t="s">
        <v>980</v>
      </c>
      <c r="P845" s="7" t="s">
        <v>980</v>
      </c>
      <c r="Q845" s="7" t="s">
        <v>980</v>
      </c>
    </row>
    <row r="846" spans="1:17">
      <c r="A846" s="11">
        <v>28374</v>
      </c>
      <c r="B846" s="7">
        <v>197709</v>
      </c>
      <c r="C846" s="7">
        <v>6.4260000000000002</v>
      </c>
      <c r="D846" s="7">
        <v>6.625</v>
      </c>
      <c r="E846" s="7">
        <v>6.7880000000000003</v>
      </c>
      <c r="F846" s="7">
        <v>6.8650000000000002</v>
      </c>
      <c r="G846" s="7">
        <v>6.8239999999999998</v>
      </c>
      <c r="H846" s="7">
        <v>6.8550000000000004</v>
      </c>
      <c r="I846" s="7">
        <v>6.9939999999999998</v>
      </c>
      <c r="J846" s="7">
        <v>7.0339999999999998</v>
      </c>
      <c r="K846" s="7">
        <v>7.04</v>
      </c>
      <c r="L846" s="7" t="s">
        <v>980</v>
      </c>
      <c r="M846" s="7" t="s">
        <v>980</v>
      </c>
      <c r="N846" s="7" t="s">
        <v>980</v>
      </c>
      <c r="O846" s="7" t="s">
        <v>980</v>
      </c>
      <c r="P846" s="7" t="s">
        <v>980</v>
      </c>
      <c r="Q846" s="7" t="s">
        <v>980</v>
      </c>
    </row>
    <row r="847" spans="1:17">
      <c r="A847" s="11">
        <v>28375</v>
      </c>
      <c r="B847" s="7">
        <v>197709</v>
      </c>
      <c r="C847" s="7">
        <v>6.4210000000000003</v>
      </c>
      <c r="D847" s="7">
        <v>6.6479999999999997</v>
      </c>
      <c r="E847" s="7">
        <v>6.8289999999999997</v>
      </c>
      <c r="F847" s="7">
        <v>6.9029999999999996</v>
      </c>
      <c r="G847" s="7">
        <v>6.8289999999999997</v>
      </c>
      <c r="H847" s="7">
        <v>6.8540000000000001</v>
      </c>
      <c r="I847" s="7">
        <v>6.9950000000000001</v>
      </c>
      <c r="J847" s="7">
        <v>7.032</v>
      </c>
      <c r="K847" s="7">
        <v>7.0670000000000002</v>
      </c>
      <c r="L847" s="7" t="s">
        <v>980</v>
      </c>
      <c r="M847" s="7" t="s">
        <v>980</v>
      </c>
      <c r="N847" s="7" t="s">
        <v>980</v>
      </c>
      <c r="O847" s="7" t="s">
        <v>980</v>
      </c>
      <c r="P847" s="7" t="s">
        <v>980</v>
      </c>
      <c r="Q847" s="7" t="s">
        <v>980</v>
      </c>
    </row>
    <row r="848" spans="1:17">
      <c r="A848" s="11">
        <v>28376</v>
      </c>
      <c r="B848" s="7">
        <v>197709</v>
      </c>
      <c r="C848" s="7">
        <v>6.4169999999999998</v>
      </c>
      <c r="D848" s="7">
        <v>6.6749999999999998</v>
      </c>
      <c r="E848" s="7">
        <v>6.8780000000000001</v>
      </c>
      <c r="F848" s="7">
        <v>6.9459999999999997</v>
      </c>
      <c r="G848" s="7">
        <v>6.8310000000000004</v>
      </c>
      <c r="H848" s="7">
        <v>6.8879999999999999</v>
      </c>
      <c r="I848" s="7">
        <v>7.0119999999999996</v>
      </c>
      <c r="J848" s="7">
        <v>7.0309999999999997</v>
      </c>
      <c r="K848" s="7">
        <v>7.0670000000000002</v>
      </c>
      <c r="L848" s="7" t="s">
        <v>980</v>
      </c>
      <c r="M848" s="7" t="s">
        <v>980</v>
      </c>
      <c r="N848" s="7" t="s">
        <v>980</v>
      </c>
      <c r="O848" s="7" t="s">
        <v>980</v>
      </c>
      <c r="P848" s="7" t="s">
        <v>980</v>
      </c>
      <c r="Q848" s="7" t="s">
        <v>980</v>
      </c>
    </row>
    <row r="849" spans="1:17">
      <c r="A849" s="11">
        <v>28377</v>
      </c>
      <c r="B849" s="7">
        <v>197709</v>
      </c>
      <c r="C849" s="7">
        <v>6.4169999999999998</v>
      </c>
      <c r="D849" s="7">
        <v>6.6779999999999999</v>
      </c>
      <c r="E849" s="7">
        <v>6.8819999999999997</v>
      </c>
      <c r="F849" s="7">
        <v>6.9480000000000004</v>
      </c>
      <c r="G849" s="7">
        <v>6.8289999999999997</v>
      </c>
      <c r="H849" s="7">
        <v>6.907</v>
      </c>
      <c r="I849" s="7">
        <v>7.016</v>
      </c>
      <c r="J849" s="7">
        <v>7.0289999999999999</v>
      </c>
      <c r="K849" s="7">
        <v>7.0730000000000004</v>
      </c>
      <c r="L849" s="7" t="s">
        <v>980</v>
      </c>
      <c r="M849" s="7" t="s">
        <v>980</v>
      </c>
      <c r="N849" s="7" t="s">
        <v>980</v>
      </c>
      <c r="O849" s="7" t="s">
        <v>980</v>
      </c>
      <c r="P849" s="7" t="s">
        <v>980</v>
      </c>
      <c r="Q849" s="7" t="s">
        <v>980</v>
      </c>
    </row>
    <row r="850" spans="1:17">
      <c r="A850" s="11">
        <v>28378</v>
      </c>
      <c r="B850" s="7">
        <v>197709</v>
      </c>
      <c r="C850" s="7">
        <v>6.4189999999999996</v>
      </c>
      <c r="D850" s="7">
        <v>6.6710000000000003</v>
      </c>
      <c r="E850" s="7">
        <v>6.87</v>
      </c>
      <c r="F850" s="7">
        <v>6.94</v>
      </c>
      <c r="G850" s="7">
        <v>6.8390000000000004</v>
      </c>
      <c r="H850" s="7">
        <v>6.91</v>
      </c>
      <c r="I850" s="7">
        <v>7.0149999999999997</v>
      </c>
      <c r="J850" s="7">
        <v>7.0289999999999999</v>
      </c>
      <c r="K850" s="7">
        <v>7.0730000000000004</v>
      </c>
      <c r="L850" s="7" t="s">
        <v>980</v>
      </c>
      <c r="M850" s="7" t="s">
        <v>980</v>
      </c>
      <c r="N850" s="7" t="s">
        <v>980</v>
      </c>
      <c r="O850" s="7" t="s">
        <v>980</v>
      </c>
      <c r="P850" s="7" t="s">
        <v>980</v>
      </c>
      <c r="Q850" s="7" t="s">
        <v>980</v>
      </c>
    </row>
    <row r="851" spans="1:17">
      <c r="A851" s="11">
        <v>28380</v>
      </c>
      <c r="B851" s="7">
        <v>197709</v>
      </c>
      <c r="C851" s="7">
        <v>6.4160000000000004</v>
      </c>
      <c r="D851" s="7">
        <v>6.6950000000000003</v>
      </c>
      <c r="E851" s="7">
        <v>6.9119999999999999</v>
      </c>
      <c r="F851" s="7">
        <v>6.9779999999999998</v>
      </c>
      <c r="G851" s="7">
        <v>6.8440000000000003</v>
      </c>
      <c r="H851" s="7">
        <v>6.91</v>
      </c>
      <c r="I851" s="7">
        <v>7.0149999999999997</v>
      </c>
      <c r="J851" s="7">
        <v>7.0289999999999999</v>
      </c>
      <c r="K851" s="7">
        <v>7.0730000000000004</v>
      </c>
      <c r="L851" s="7" t="s">
        <v>980</v>
      </c>
      <c r="M851" s="7" t="s">
        <v>980</v>
      </c>
      <c r="N851" s="7" t="s">
        <v>980</v>
      </c>
      <c r="O851" s="7" t="s">
        <v>980</v>
      </c>
      <c r="P851" s="7" t="s">
        <v>980</v>
      </c>
      <c r="Q851" s="7" t="s">
        <v>980</v>
      </c>
    </row>
    <row r="852" spans="1:17">
      <c r="A852" s="11">
        <v>28381</v>
      </c>
      <c r="B852" s="7">
        <v>197709</v>
      </c>
      <c r="C852" s="7">
        <v>6.4160000000000004</v>
      </c>
      <c r="D852" s="7">
        <v>6.6950000000000003</v>
      </c>
      <c r="E852" s="7">
        <v>6.9119999999999999</v>
      </c>
      <c r="F852" s="7">
        <v>6.9770000000000003</v>
      </c>
      <c r="G852" s="7">
        <v>6.8440000000000003</v>
      </c>
      <c r="H852" s="7">
        <v>6.91</v>
      </c>
      <c r="I852" s="7">
        <v>7.0229999999999997</v>
      </c>
      <c r="J852" s="7">
        <v>7.03</v>
      </c>
      <c r="K852" s="7">
        <v>7.0720000000000001</v>
      </c>
      <c r="L852" s="7" t="s">
        <v>980</v>
      </c>
      <c r="M852" s="7" t="s">
        <v>980</v>
      </c>
      <c r="N852" s="7" t="s">
        <v>980</v>
      </c>
      <c r="O852" s="7" t="s">
        <v>980</v>
      </c>
      <c r="P852" s="7" t="s">
        <v>980</v>
      </c>
      <c r="Q852" s="7" t="s">
        <v>980</v>
      </c>
    </row>
    <row r="853" spans="1:17">
      <c r="A853" s="11">
        <v>28382</v>
      </c>
      <c r="B853" s="7">
        <v>197709</v>
      </c>
      <c r="C853" s="7">
        <v>6.4669999999999996</v>
      </c>
      <c r="D853" s="7">
        <v>6.7080000000000002</v>
      </c>
      <c r="E853" s="7">
        <v>6.9</v>
      </c>
      <c r="F853" s="7">
        <v>6.9720000000000004</v>
      </c>
      <c r="G853" s="7">
        <v>6.8869999999999996</v>
      </c>
      <c r="H853" s="7">
        <v>6.9329999999999998</v>
      </c>
      <c r="I853" s="7">
        <v>7.0650000000000004</v>
      </c>
      <c r="J853" s="7">
        <v>7.0380000000000003</v>
      </c>
      <c r="K853" s="7">
        <v>7.069</v>
      </c>
      <c r="L853" s="7" t="s">
        <v>980</v>
      </c>
      <c r="M853" s="7" t="s">
        <v>980</v>
      </c>
      <c r="N853" s="7" t="s">
        <v>980</v>
      </c>
      <c r="O853" s="7" t="s">
        <v>980</v>
      </c>
      <c r="P853" s="7" t="s">
        <v>980</v>
      </c>
      <c r="Q853" s="7" t="s">
        <v>980</v>
      </c>
    </row>
    <row r="854" spans="1:17">
      <c r="A854" s="11">
        <v>28384</v>
      </c>
      <c r="B854" s="7">
        <v>197709</v>
      </c>
      <c r="C854" s="7">
        <v>6.4690000000000003</v>
      </c>
      <c r="D854" s="7">
        <v>6.7089999999999996</v>
      </c>
      <c r="E854" s="7">
        <v>6.9</v>
      </c>
      <c r="F854" s="7">
        <v>6.9720000000000004</v>
      </c>
      <c r="G854" s="7">
        <v>6.8869999999999996</v>
      </c>
      <c r="H854" s="7">
        <v>6.9340000000000002</v>
      </c>
      <c r="I854" s="7">
        <v>7.0650000000000004</v>
      </c>
      <c r="J854" s="7">
        <v>7.0369999999999999</v>
      </c>
      <c r="K854" s="7">
        <v>7.0750000000000002</v>
      </c>
      <c r="L854" s="7" t="s">
        <v>980</v>
      </c>
      <c r="M854" s="7" t="s">
        <v>980</v>
      </c>
      <c r="N854" s="7" t="s">
        <v>980</v>
      </c>
      <c r="O854" s="7" t="s">
        <v>980</v>
      </c>
      <c r="P854" s="7" t="s">
        <v>980</v>
      </c>
      <c r="Q854" s="7" t="s">
        <v>980</v>
      </c>
    </row>
    <row r="855" spans="1:17">
      <c r="A855" s="11">
        <v>28387</v>
      </c>
      <c r="B855" s="7">
        <v>197709</v>
      </c>
      <c r="C855" s="7">
        <v>6.4710000000000001</v>
      </c>
      <c r="D855" s="7">
        <v>6.7110000000000003</v>
      </c>
      <c r="E855" s="7">
        <v>6.9</v>
      </c>
      <c r="F855" s="7">
        <v>6.9710000000000001</v>
      </c>
      <c r="G855" s="7">
        <v>6.8860000000000001</v>
      </c>
      <c r="H855" s="7">
        <v>6.9349999999999996</v>
      </c>
      <c r="I855" s="7">
        <v>7.0650000000000004</v>
      </c>
      <c r="J855" s="7">
        <v>7.0359999999999996</v>
      </c>
      <c r="K855" s="7">
        <v>7.0750000000000002</v>
      </c>
      <c r="L855" s="7" t="s">
        <v>980</v>
      </c>
      <c r="M855" s="7" t="s">
        <v>980</v>
      </c>
      <c r="N855" s="7" t="s">
        <v>980</v>
      </c>
      <c r="O855" s="7" t="s">
        <v>980</v>
      </c>
      <c r="P855" s="7" t="s">
        <v>980</v>
      </c>
      <c r="Q855" s="7" t="s">
        <v>980</v>
      </c>
    </row>
    <row r="856" spans="1:17">
      <c r="A856" s="11">
        <v>28388</v>
      </c>
      <c r="B856" s="7">
        <v>197709</v>
      </c>
      <c r="C856" s="7">
        <v>6.4720000000000004</v>
      </c>
      <c r="D856" s="7">
        <v>6.7110000000000003</v>
      </c>
      <c r="E856" s="7">
        <v>6.9</v>
      </c>
      <c r="F856" s="7">
        <v>6.9710000000000001</v>
      </c>
      <c r="G856" s="7">
        <v>6.8860000000000001</v>
      </c>
      <c r="H856" s="7">
        <v>6.9359999999999999</v>
      </c>
      <c r="I856" s="7">
        <v>7.0650000000000004</v>
      </c>
      <c r="J856" s="7">
        <v>7.0359999999999996</v>
      </c>
      <c r="K856" s="7">
        <v>7.069</v>
      </c>
      <c r="L856" s="7" t="s">
        <v>980</v>
      </c>
      <c r="M856" s="7" t="s">
        <v>980</v>
      </c>
      <c r="N856" s="7" t="s">
        <v>980</v>
      </c>
      <c r="O856" s="7" t="s">
        <v>980</v>
      </c>
      <c r="P856" s="7" t="s">
        <v>980</v>
      </c>
      <c r="Q856" s="7" t="s">
        <v>980</v>
      </c>
    </row>
    <row r="857" spans="1:17">
      <c r="A857" s="11">
        <v>28389</v>
      </c>
      <c r="B857" s="7">
        <v>197709</v>
      </c>
      <c r="C857" s="7">
        <v>6.4729999999999999</v>
      </c>
      <c r="D857" s="7">
        <v>6.7119999999999997</v>
      </c>
      <c r="E857" s="7">
        <v>6.9</v>
      </c>
      <c r="F857" s="7">
        <v>6.9710000000000001</v>
      </c>
      <c r="G857" s="7">
        <v>6.8860000000000001</v>
      </c>
      <c r="H857" s="7">
        <v>6.9359999999999999</v>
      </c>
      <c r="I857" s="7">
        <v>7.0650000000000004</v>
      </c>
      <c r="J857" s="7">
        <v>7.0359999999999996</v>
      </c>
      <c r="K857" s="7">
        <v>7.069</v>
      </c>
      <c r="L857" s="7" t="s">
        <v>980</v>
      </c>
      <c r="M857" s="7" t="s">
        <v>980</v>
      </c>
      <c r="N857" s="7" t="s">
        <v>980</v>
      </c>
      <c r="O857" s="7" t="s">
        <v>980</v>
      </c>
      <c r="P857" s="7" t="s">
        <v>980</v>
      </c>
      <c r="Q857" s="7" t="s">
        <v>980</v>
      </c>
    </row>
    <row r="858" spans="1:17">
      <c r="A858" s="11">
        <v>28390</v>
      </c>
      <c r="B858" s="7">
        <v>197709</v>
      </c>
      <c r="C858" s="7">
        <v>6.4740000000000002</v>
      </c>
      <c r="D858" s="7">
        <v>6.7119999999999997</v>
      </c>
      <c r="E858" s="7">
        <v>6.9</v>
      </c>
      <c r="F858" s="7">
        <v>6.9710000000000001</v>
      </c>
      <c r="G858" s="7">
        <v>6.8860000000000001</v>
      </c>
      <c r="H858" s="7">
        <v>6.9370000000000003</v>
      </c>
      <c r="I858" s="7">
        <v>7.0650000000000004</v>
      </c>
      <c r="J858" s="7">
        <v>7.0350000000000001</v>
      </c>
      <c r="K858" s="7">
        <v>7.069</v>
      </c>
      <c r="L858" s="7" t="s">
        <v>980</v>
      </c>
      <c r="M858" s="7" t="s">
        <v>980</v>
      </c>
      <c r="N858" s="7" t="s">
        <v>980</v>
      </c>
      <c r="O858" s="7" t="s">
        <v>980</v>
      </c>
      <c r="P858" s="7" t="s">
        <v>980</v>
      </c>
      <c r="Q858" s="7" t="s">
        <v>980</v>
      </c>
    </row>
    <row r="859" spans="1:17">
      <c r="A859" s="11">
        <v>28392</v>
      </c>
      <c r="B859" s="7">
        <v>197709</v>
      </c>
      <c r="C859" s="7">
        <v>6.4749999999999996</v>
      </c>
      <c r="D859" s="7">
        <v>6.7130000000000001</v>
      </c>
      <c r="E859" s="7">
        <v>6.9009999999999998</v>
      </c>
      <c r="F859" s="7">
        <v>6.97</v>
      </c>
      <c r="G859" s="7">
        <v>6.8860000000000001</v>
      </c>
      <c r="H859" s="7">
        <v>6.9379999999999997</v>
      </c>
      <c r="I859" s="7">
        <v>7.0650000000000004</v>
      </c>
      <c r="J859" s="7">
        <v>7.0350000000000001</v>
      </c>
      <c r="K859" s="7">
        <v>7.07</v>
      </c>
      <c r="L859" s="7" t="s">
        <v>980</v>
      </c>
      <c r="M859" s="7" t="s">
        <v>980</v>
      </c>
      <c r="N859" s="7" t="s">
        <v>980</v>
      </c>
      <c r="O859" s="7" t="s">
        <v>980</v>
      </c>
      <c r="P859" s="7" t="s">
        <v>980</v>
      </c>
      <c r="Q859" s="7" t="s">
        <v>980</v>
      </c>
    </row>
    <row r="860" spans="1:17">
      <c r="A860" s="11">
        <v>28394</v>
      </c>
      <c r="B860" s="7">
        <v>197709</v>
      </c>
      <c r="C860" s="7">
        <v>6.4770000000000003</v>
      </c>
      <c r="D860" s="7">
        <v>6.7140000000000004</v>
      </c>
      <c r="E860" s="7">
        <v>6.9009999999999998</v>
      </c>
      <c r="F860" s="7">
        <v>6.97</v>
      </c>
      <c r="G860" s="7">
        <v>6.8860000000000001</v>
      </c>
      <c r="H860" s="7">
        <v>6.9390000000000001</v>
      </c>
      <c r="I860" s="7">
        <v>7.0650000000000004</v>
      </c>
      <c r="J860" s="7">
        <v>7.0339999999999998</v>
      </c>
      <c r="K860" s="7">
        <v>7.07</v>
      </c>
      <c r="L860" s="7" t="s">
        <v>980</v>
      </c>
      <c r="M860" s="7" t="s">
        <v>980</v>
      </c>
      <c r="N860" s="7" t="s">
        <v>980</v>
      </c>
      <c r="O860" s="7" t="s">
        <v>980</v>
      </c>
      <c r="P860" s="7" t="s">
        <v>980</v>
      </c>
      <c r="Q860" s="7" t="s">
        <v>980</v>
      </c>
    </row>
    <row r="861" spans="1:17">
      <c r="A861" s="11">
        <v>28395</v>
      </c>
      <c r="B861" s="7">
        <v>197709</v>
      </c>
      <c r="C861" s="7">
        <v>6.4779999999999998</v>
      </c>
      <c r="D861" s="7">
        <v>6.7149999999999999</v>
      </c>
      <c r="E861" s="7">
        <v>6.9009999999999998</v>
      </c>
      <c r="F861" s="7">
        <v>6.9690000000000003</v>
      </c>
      <c r="G861" s="7">
        <v>6.8860000000000001</v>
      </c>
      <c r="H861" s="7">
        <v>6.9390000000000001</v>
      </c>
      <c r="I861" s="7">
        <v>7.0650000000000004</v>
      </c>
      <c r="J861" s="7">
        <v>7.0330000000000004</v>
      </c>
      <c r="K861" s="7">
        <v>7.07</v>
      </c>
      <c r="L861" s="7" t="s">
        <v>980</v>
      </c>
      <c r="M861" s="7" t="s">
        <v>980</v>
      </c>
      <c r="N861" s="7" t="s">
        <v>980</v>
      </c>
      <c r="O861" s="7" t="s">
        <v>980</v>
      </c>
      <c r="P861" s="7" t="s">
        <v>980</v>
      </c>
      <c r="Q861" s="7" t="s">
        <v>980</v>
      </c>
    </row>
    <row r="862" spans="1:17">
      <c r="A862" s="11">
        <v>28396</v>
      </c>
      <c r="B862" s="7">
        <v>197709</v>
      </c>
      <c r="C862" s="7">
        <v>6.4779999999999998</v>
      </c>
      <c r="D862" s="7">
        <v>6.7160000000000002</v>
      </c>
      <c r="E862" s="7">
        <v>6.9009999999999998</v>
      </c>
      <c r="F862" s="7">
        <v>6.9690000000000003</v>
      </c>
      <c r="G862" s="7">
        <v>6.8860000000000001</v>
      </c>
      <c r="H862" s="7">
        <v>6.94</v>
      </c>
      <c r="I862" s="7">
        <v>7.0629999999999997</v>
      </c>
      <c r="J862" s="7">
        <v>7.0549999999999997</v>
      </c>
      <c r="K862" s="7">
        <v>7.0750000000000002</v>
      </c>
      <c r="L862" s="7" t="s">
        <v>980</v>
      </c>
      <c r="M862" s="7" t="s">
        <v>980</v>
      </c>
      <c r="N862" s="7" t="s">
        <v>980</v>
      </c>
      <c r="O862" s="7" t="s">
        <v>980</v>
      </c>
      <c r="P862" s="7" t="s">
        <v>980</v>
      </c>
      <c r="Q862" s="7" t="s">
        <v>980</v>
      </c>
    </row>
    <row r="863" spans="1:17">
      <c r="A863" s="11">
        <v>28397</v>
      </c>
      <c r="B863" s="7">
        <v>197709</v>
      </c>
      <c r="C863" s="7">
        <v>6.4790000000000001</v>
      </c>
      <c r="D863" s="7">
        <v>6.7160000000000002</v>
      </c>
      <c r="E863" s="7">
        <v>6.9020000000000001</v>
      </c>
      <c r="F863" s="7">
        <v>6.9690000000000003</v>
      </c>
      <c r="G863" s="7">
        <v>6.8860000000000001</v>
      </c>
      <c r="H863" s="7">
        <v>6.9409999999999998</v>
      </c>
      <c r="I863" s="7">
        <v>7.0609999999999999</v>
      </c>
      <c r="J863" s="7">
        <v>7.07</v>
      </c>
      <c r="K863" s="7">
        <v>7.0789999999999997</v>
      </c>
      <c r="L863" s="7" t="s">
        <v>980</v>
      </c>
      <c r="M863" s="7" t="s">
        <v>980</v>
      </c>
      <c r="N863" s="7" t="s">
        <v>980</v>
      </c>
      <c r="O863" s="7" t="s">
        <v>980</v>
      </c>
      <c r="P863" s="7" t="s">
        <v>980</v>
      </c>
      <c r="Q863" s="7" t="s">
        <v>980</v>
      </c>
    </row>
    <row r="864" spans="1:17">
      <c r="A864" s="11">
        <v>28398</v>
      </c>
      <c r="B864" s="7">
        <v>197709</v>
      </c>
      <c r="C864" s="7">
        <v>6.48</v>
      </c>
      <c r="D864" s="7">
        <v>6.7169999999999996</v>
      </c>
      <c r="E864" s="7">
        <v>6.9020000000000001</v>
      </c>
      <c r="F864" s="7">
        <v>6.9690000000000003</v>
      </c>
      <c r="G864" s="7">
        <v>6.8849999999999998</v>
      </c>
      <c r="H864" s="7">
        <v>6.9409999999999998</v>
      </c>
      <c r="I864" s="7">
        <v>7.0609999999999999</v>
      </c>
      <c r="J864" s="7">
        <v>7.069</v>
      </c>
      <c r="K864" s="7">
        <v>7.0789999999999997</v>
      </c>
      <c r="L864" s="7" t="s">
        <v>980</v>
      </c>
      <c r="M864" s="7" t="s">
        <v>980</v>
      </c>
      <c r="N864" s="7" t="s">
        <v>980</v>
      </c>
      <c r="O864" s="7" t="s">
        <v>980</v>
      </c>
      <c r="P864" s="7" t="s">
        <v>980</v>
      </c>
      <c r="Q864" s="7" t="s">
        <v>980</v>
      </c>
    </row>
    <row r="865" spans="1:17">
      <c r="A865" s="11">
        <v>28399</v>
      </c>
      <c r="B865" s="7">
        <v>197710</v>
      </c>
      <c r="C865" s="7">
        <v>6.4809999999999999</v>
      </c>
      <c r="D865" s="7">
        <v>6.7169999999999996</v>
      </c>
      <c r="E865" s="7">
        <v>6.9020000000000001</v>
      </c>
      <c r="F865" s="7">
        <v>6.9690000000000003</v>
      </c>
      <c r="G865" s="7">
        <v>6.8849999999999998</v>
      </c>
      <c r="H865" s="7">
        <v>6.9420000000000002</v>
      </c>
      <c r="I865" s="7">
        <v>7.06</v>
      </c>
      <c r="J865" s="7">
        <v>7.0720000000000001</v>
      </c>
      <c r="K865" s="7">
        <v>7.0259999999999998</v>
      </c>
      <c r="L865" s="7" t="s">
        <v>980</v>
      </c>
      <c r="M865" s="7" t="s">
        <v>980</v>
      </c>
      <c r="N865" s="7" t="s">
        <v>980</v>
      </c>
      <c r="O865" s="7" t="s">
        <v>980</v>
      </c>
      <c r="P865" s="7" t="s">
        <v>980</v>
      </c>
      <c r="Q865" s="7" t="s">
        <v>980</v>
      </c>
    </row>
    <row r="866" spans="1:17">
      <c r="A866" s="11">
        <v>28401</v>
      </c>
      <c r="B866" s="7">
        <v>197710</v>
      </c>
      <c r="C866" s="7">
        <v>6.4820000000000002</v>
      </c>
      <c r="D866" s="7">
        <v>6.718</v>
      </c>
      <c r="E866" s="7">
        <v>6.9020000000000001</v>
      </c>
      <c r="F866" s="7">
        <v>6.968</v>
      </c>
      <c r="G866" s="7">
        <v>6.8849999999999998</v>
      </c>
      <c r="H866" s="7">
        <v>6.9429999999999996</v>
      </c>
      <c r="I866" s="7">
        <v>7.06</v>
      </c>
      <c r="J866" s="7">
        <v>7.0720000000000001</v>
      </c>
      <c r="K866" s="7">
        <v>7.0250000000000004</v>
      </c>
      <c r="L866" s="7" t="s">
        <v>980</v>
      </c>
      <c r="M866" s="7" t="s">
        <v>980</v>
      </c>
      <c r="N866" s="7" t="s">
        <v>980</v>
      </c>
      <c r="O866" s="7" t="s">
        <v>980</v>
      </c>
      <c r="P866" s="7" t="s">
        <v>980</v>
      </c>
      <c r="Q866" s="7" t="s">
        <v>980</v>
      </c>
    </row>
    <row r="867" spans="1:17">
      <c r="A867" s="11">
        <v>28402</v>
      </c>
      <c r="B867" s="7">
        <v>197710</v>
      </c>
      <c r="C867" s="7">
        <v>6.4829999999999997</v>
      </c>
      <c r="D867" s="7">
        <v>6.7190000000000003</v>
      </c>
      <c r="E867" s="7">
        <v>6.9020000000000001</v>
      </c>
      <c r="F867" s="7">
        <v>6.968</v>
      </c>
      <c r="G867" s="7">
        <v>6.8849999999999998</v>
      </c>
      <c r="H867" s="7">
        <v>6.944</v>
      </c>
      <c r="I867" s="7">
        <v>7.0590000000000002</v>
      </c>
      <c r="J867" s="7">
        <v>7.0860000000000003</v>
      </c>
      <c r="K867" s="7">
        <v>7.0330000000000004</v>
      </c>
      <c r="L867" s="7" t="s">
        <v>980</v>
      </c>
      <c r="M867" s="7" t="s">
        <v>980</v>
      </c>
      <c r="N867" s="7" t="s">
        <v>980</v>
      </c>
      <c r="O867" s="7" t="s">
        <v>980</v>
      </c>
      <c r="P867" s="7" t="s">
        <v>980</v>
      </c>
      <c r="Q867" s="7" t="s">
        <v>980</v>
      </c>
    </row>
    <row r="868" spans="1:17">
      <c r="A868" s="11">
        <v>28403</v>
      </c>
      <c r="B868" s="7">
        <v>197710</v>
      </c>
      <c r="C868" s="7">
        <v>6.484</v>
      </c>
      <c r="D868" s="7">
        <v>6.72</v>
      </c>
      <c r="E868" s="7">
        <v>6.9020000000000001</v>
      </c>
      <c r="F868" s="7">
        <v>6.968</v>
      </c>
      <c r="G868" s="7">
        <v>6.8849999999999998</v>
      </c>
      <c r="H868" s="7">
        <v>6.944</v>
      </c>
      <c r="I868" s="7">
        <v>7.0590000000000002</v>
      </c>
      <c r="J868" s="7">
        <v>7.0860000000000003</v>
      </c>
      <c r="K868" s="7">
        <v>7.0330000000000004</v>
      </c>
      <c r="L868" s="7" t="s">
        <v>980</v>
      </c>
      <c r="M868" s="7" t="s">
        <v>980</v>
      </c>
      <c r="N868" s="7" t="s">
        <v>980</v>
      </c>
      <c r="O868" s="7" t="s">
        <v>980</v>
      </c>
      <c r="P868" s="7" t="s">
        <v>980</v>
      </c>
      <c r="Q868" s="7" t="s">
        <v>980</v>
      </c>
    </row>
    <row r="869" spans="1:17">
      <c r="A869" s="11">
        <v>28404</v>
      </c>
      <c r="B869" s="7">
        <v>197710</v>
      </c>
      <c r="C869" s="7">
        <v>6.4850000000000003</v>
      </c>
      <c r="D869" s="7">
        <v>6.7229999999999999</v>
      </c>
      <c r="E869" s="7">
        <v>6.907</v>
      </c>
      <c r="F869" s="7">
        <v>6.97</v>
      </c>
      <c r="G869" s="7">
        <v>6.8840000000000003</v>
      </c>
      <c r="H869" s="7">
        <v>6.9640000000000004</v>
      </c>
      <c r="I869" s="7">
        <v>7.0620000000000003</v>
      </c>
      <c r="J869" s="7">
        <v>7.085</v>
      </c>
      <c r="K869" s="7">
        <v>7.0339999999999998</v>
      </c>
      <c r="L869" s="7" t="s">
        <v>980</v>
      </c>
      <c r="M869" s="7" t="s">
        <v>980</v>
      </c>
      <c r="N869" s="7" t="s">
        <v>980</v>
      </c>
      <c r="O869" s="7" t="s">
        <v>980</v>
      </c>
      <c r="P869" s="7" t="s">
        <v>980</v>
      </c>
      <c r="Q869" s="7" t="s">
        <v>980</v>
      </c>
    </row>
    <row r="870" spans="1:17">
      <c r="A870" s="11">
        <v>28405</v>
      </c>
      <c r="B870" s="7">
        <v>197710</v>
      </c>
      <c r="C870" s="7">
        <v>6.4859999999999998</v>
      </c>
      <c r="D870" s="7">
        <v>6.7270000000000003</v>
      </c>
      <c r="E870" s="7">
        <v>6.9119999999999999</v>
      </c>
      <c r="F870" s="7">
        <v>6.9720000000000004</v>
      </c>
      <c r="G870" s="7">
        <v>6.8819999999999997</v>
      </c>
      <c r="H870" s="7">
        <v>7.0010000000000003</v>
      </c>
      <c r="I870" s="7">
        <v>7.1150000000000002</v>
      </c>
      <c r="J870" s="7">
        <v>7.133</v>
      </c>
      <c r="K870" s="7">
        <v>7.0780000000000003</v>
      </c>
      <c r="L870" s="7" t="s">
        <v>980</v>
      </c>
      <c r="M870" s="7" t="s">
        <v>980</v>
      </c>
      <c r="N870" s="7" t="s">
        <v>980</v>
      </c>
      <c r="O870" s="7" t="s">
        <v>980</v>
      </c>
      <c r="P870" s="7" t="s">
        <v>980</v>
      </c>
      <c r="Q870" s="7" t="s">
        <v>980</v>
      </c>
    </row>
    <row r="871" spans="1:17">
      <c r="A871" s="11">
        <v>28406</v>
      </c>
      <c r="B871" s="7">
        <v>197710</v>
      </c>
      <c r="C871" s="7">
        <v>6.4859999999999998</v>
      </c>
      <c r="D871" s="7">
        <v>6.726</v>
      </c>
      <c r="E871" s="7">
        <v>6.91</v>
      </c>
      <c r="F871" s="7">
        <v>6.9710000000000001</v>
      </c>
      <c r="G871" s="7">
        <v>6.883</v>
      </c>
      <c r="H871" s="7">
        <v>6.9980000000000002</v>
      </c>
      <c r="I871" s="7">
        <v>7.1630000000000003</v>
      </c>
      <c r="J871" s="7">
        <v>7.1820000000000004</v>
      </c>
      <c r="K871" s="7">
        <v>7.12</v>
      </c>
      <c r="L871" s="7" t="s">
        <v>980</v>
      </c>
      <c r="M871" s="7" t="s">
        <v>980</v>
      </c>
      <c r="N871" s="7" t="s">
        <v>980</v>
      </c>
      <c r="O871" s="7" t="s">
        <v>980</v>
      </c>
      <c r="P871" s="7" t="s">
        <v>980</v>
      </c>
      <c r="Q871" s="7" t="s">
        <v>980</v>
      </c>
    </row>
    <row r="872" spans="1:17">
      <c r="A872" s="11">
        <v>28409</v>
      </c>
      <c r="B872" s="7">
        <v>197710</v>
      </c>
      <c r="C872" s="7">
        <v>6.4889999999999999</v>
      </c>
      <c r="D872" s="7">
        <v>6.7270000000000003</v>
      </c>
      <c r="E872" s="7">
        <v>6.91</v>
      </c>
      <c r="F872" s="7">
        <v>6.97</v>
      </c>
      <c r="G872" s="7">
        <v>6.883</v>
      </c>
      <c r="H872" s="7">
        <v>7</v>
      </c>
      <c r="I872" s="7">
        <v>7.1630000000000003</v>
      </c>
      <c r="J872" s="7">
        <v>7.1820000000000004</v>
      </c>
      <c r="K872" s="7">
        <v>7.1189999999999998</v>
      </c>
      <c r="L872" s="7" t="s">
        <v>980</v>
      </c>
      <c r="M872" s="7" t="s">
        <v>980</v>
      </c>
      <c r="N872" s="7" t="s">
        <v>980</v>
      </c>
      <c r="O872" s="7" t="s">
        <v>980</v>
      </c>
      <c r="P872" s="7" t="s">
        <v>980</v>
      </c>
      <c r="Q872" s="7" t="s">
        <v>980</v>
      </c>
    </row>
    <row r="873" spans="1:17">
      <c r="A873" s="11">
        <v>28410</v>
      </c>
      <c r="B873" s="7">
        <v>197710</v>
      </c>
      <c r="C873" s="7">
        <v>6.4850000000000003</v>
      </c>
      <c r="D873" s="7">
        <v>6.7750000000000004</v>
      </c>
      <c r="E873" s="7">
        <v>6.9909999999999997</v>
      </c>
      <c r="F873" s="7">
        <v>7.0410000000000004</v>
      </c>
      <c r="G873" s="7">
        <v>6.8979999999999997</v>
      </c>
      <c r="H873" s="7">
        <v>7.03</v>
      </c>
      <c r="I873" s="7">
        <v>7.1660000000000004</v>
      </c>
      <c r="J873" s="7">
        <v>7.18</v>
      </c>
      <c r="K873" s="7">
        <v>7.12</v>
      </c>
      <c r="L873" s="7" t="s">
        <v>980</v>
      </c>
      <c r="M873" s="7" t="s">
        <v>980</v>
      </c>
      <c r="N873" s="7" t="s">
        <v>980</v>
      </c>
      <c r="O873" s="7" t="s">
        <v>980</v>
      </c>
      <c r="P873" s="7" t="s">
        <v>980</v>
      </c>
      <c r="Q873" s="7" t="s">
        <v>980</v>
      </c>
    </row>
    <row r="874" spans="1:17">
      <c r="A874" s="11">
        <v>28411</v>
      </c>
      <c r="B874" s="7">
        <v>197710</v>
      </c>
      <c r="C874" s="7">
        <v>6.4859999999999998</v>
      </c>
      <c r="D874" s="7">
        <v>6.7759999999999998</v>
      </c>
      <c r="E874" s="7">
        <v>6.9909999999999997</v>
      </c>
      <c r="F874" s="7">
        <v>7.0410000000000004</v>
      </c>
      <c r="G874" s="7">
        <v>6.8979999999999997</v>
      </c>
      <c r="H874" s="7">
        <v>7.0309999999999997</v>
      </c>
      <c r="I874" s="7">
        <v>7.1660000000000004</v>
      </c>
      <c r="J874" s="7">
        <v>7.18</v>
      </c>
      <c r="K874" s="7">
        <v>7.12</v>
      </c>
      <c r="L874" s="7" t="s">
        <v>980</v>
      </c>
      <c r="M874" s="7" t="s">
        <v>980</v>
      </c>
      <c r="N874" s="7" t="s">
        <v>980</v>
      </c>
      <c r="O874" s="7" t="s">
        <v>980</v>
      </c>
      <c r="P874" s="7" t="s">
        <v>980</v>
      </c>
      <c r="Q874" s="7" t="s">
        <v>980</v>
      </c>
    </row>
    <row r="875" spans="1:17">
      <c r="A875" s="11">
        <v>28412</v>
      </c>
      <c r="B875" s="7">
        <v>197710</v>
      </c>
      <c r="C875" s="7">
        <v>6.4870000000000001</v>
      </c>
      <c r="D875" s="7">
        <v>6.7759999999999998</v>
      </c>
      <c r="E875" s="7">
        <v>6.9909999999999997</v>
      </c>
      <c r="F875" s="7">
        <v>7.0410000000000004</v>
      </c>
      <c r="G875" s="7">
        <v>6.8979999999999997</v>
      </c>
      <c r="H875" s="7">
        <v>7.0309999999999997</v>
      </c>
      <c r="I875" s="7">
        <v>7.1660000000000004</v>
      </c>
      <c r="J875" s="7">
        <v>7.18</v>
      </c>
      <c r="K875" s="7">
        <v>7.1189999999999998</v>
      </c>
      <c r="L875" s="7" t="s">
        <v>980</v>
      </c>
      <c r="M875" s="7" t="s">
        <v>980</v>
      </c>
      <c r="N875" s="7" t="s">
        <v>980</v>
      </c>
      <c r="O875" s="7" t="s">
        <v>980</v>
      </c>
      <c r="P875" s="7" t="s">
        <v>980</v>
      </c>
      <c r="Q875" s="7" t="s">
        <v>980</v>
      </c>
    </row>
    <row r="876" spans="1:17">
      <c r="A876" s="11">
        <v>28415</v>
      </c>
      <c r="B876" s="7">
        <v>197710</v>
      </c>
      <c r="C876" s="7">
        <v>6.49</v>
      </c>
      <c r="D876" s="7">
        <v>6.7759999999999998</v>
      </c>
      <c r="E876" s="7">
        <v>6.9880000000000004</v>
      </c>
      <c r="F876" s="7">
        <v>7.0380000000000003</v>
      </c>
      <c r="G876" s="7">
        <v>6.899</v>
      </c>
      <c r="H876" s="7">
        <v>7.0140000000000002</v>
      </c>
      <c r="I876" s="7">
        <v>7.1559999999999997</v>
      </c>
      <c r="J876" s="7">
        <v>7.1710000000000003</v>
      </c>
      <c r="K876" s="7">
        <v>7.11</v>
      </c>
      <c r="L876" s="7" t="s">
        <v>980</v>
      </c>
      <c r="M876" s="7" t="s">
        <v>980</v>
      </c>
      <c r="N876" s="7" t="s">
        <v>980</v>
      </c>
      <c r="O876" s="7" t="s">
        <v>980</v>
      </c>
      <c r="P876" s="7" t="s">
        <v>980</v>
      </c>
      <c r="Q876" s="7" t="s">
        <v>980</v>
      </c>
    </row>
    <row r="877" spans="1:17">
      <c r="A877" s="11">
        <v>28416</v>
      </c>
      <c r="B877" s="7">
        <v>197710</v>
      </c>
      <c r="C877" s="7">
        <v>6.4909999999999997</v>
      </c>
      <c r="D877" s="7">
        <v>6.7770000000000001</v>
      </c>
      <c r="E877" s="7">
        <v>6.9880000000000004</v>
      </c>
      <c r="F877" s="7">
        <v>7.0380000000000003</v>
      </c>
      <c r="G877" s="7">
        <v>6.899</v>
      </c>
      <c r="H877" s="7">
        <v>7.0149999999999997</v>
      </c>
      <c r="I877" s="7">
        <v>7.1559999999999997</v>
      </c>
      <c r="J877" s="7">
        <v>7.1710000000000003</v>
      </c>
      <c r="K877" s="7">
        <v>7.11</v>
      </c>
      <c r="L877" s="7" t="s">
        <v>980</v>
      </c>
      <c r="M877" s="7" t="s">
        <v>980</v>
      </c>
      <c r="N877" s="7" t="s">
        <v>980</v>
      </c>
      <c r="O877" s="7" t="s">
        <v>980</v>
      </c>
      <c r="P877" s="7" t="s">
        <v>980</v>
      </c>
      <c r="Q877" s="7" t="s">
        <v>980</v>
      </c>
    </row>
    <row r="878" spans="1:17">
      <c r="A878" s="11">
        <v>28417</v>
      </c>
      <c r="B878" s="7">
        <v>197710</v>
      </c>
      <c r="C878" s="7">
        <v>6.492</v>
      </c>
      <c r="D878" s="7">
        <v>6.7770000000000001</v>
      </c>
      <c r="E878" s="7">
        <v>6.9880000000000004</v>
      </c>
      <c r="F878" s="7">
        <v>7.0369999999999999</v>
      </c>
      <c r="G878" s="7">
        <v>6.899</v>
      </c>
      <c r="H878" s="7">
        <v>7.0149999999999997</v>
      </c>
      <c r="I878" s="7">
        <v>7.1559999999999997</v>
      </c>
      <c r="J878" s="7">
        <v>7.1710000000000003</v>
      </c>
      <c r="K878" s="7">
        <v>7.11</v>
      </c>
      <c r="L878" s="7" t="s">
        <v>980</v>
      </c>
      <c r="M878" s="7" t="s">
        <v>980</v>
      </c>
      <c r="N878" s="7" t="s">
        <v>980</v>
      </c>
      <c r="O878" s="7" t="s">
        <v>980</v>
      </c>
      <c r="P878" s="7" t="s">
        <v>980</v>
      </c>
      <c r="Q878" s="7" t="s">
        <v>980</v>
      </c>
    </row>
    <row r="879" spans="1:17">
      <c r="A879" s="11">
        <v>28418</v>
      </c>
      <c r="B879" s="7">
        <v>197710</v>
      </c>
      <c r="C879" s="7">
        <v>6.4930000000000003</v>
      </c>
      <c r="D879" s="7">
        <v>6.7779999999999996</v>
      </c>
      <c r="E879" s="7">
        <v>6.9889999999999999</v>
      </c>
      <c r="F879" s="7">
        <v>7.0369999999999999</v>
      </c>
      <c r="G879" s="7">
        <v>6.899</v>
      </c>
      <c r="H879" s="7">
        <v>7.016</v>
      </c>
      <c r="I879" s="7">
        <v>7.1559999999999997</v>
      </c>
      <c r="J879" s="7">
        <v>7.1710000000000003</v>
      </c>
      <c r="K879" s="7">
        <v>7.109</v>
      </c>
      <c r="L879" s="7" t="s">
        <v>980</v>
      </c>
      <c r="M879" s="7" t="s">
        <v>980</v>
      </c>
      <c r="N879" s="7" t="s">
        <v>980</v>
      </c>
      <c r="O879" s="7" t="s">
        <v>980</v>
      </c>
      <c r="P879" s="7" t="s">
        <v>980</v>
      </c>
      <c r="Q879" s="7" t="s">
        <v>980</v>
      </c>
    </row>
    <row r="880" spans="1:17">
      <c r="A880" s="11">
        <v>28419</v>
      </c>
      <c r="B880" s="7">
        <v>197710</v>
      </c>
      <c r="C880" s="7">
        <v>6.5449999999999999</v>
      </c>
      <c r="D880" s="7">
        <v>6.7919999999999998</v>
      </c>
      <c r="E880" s="7">
        <v>6.9770000000000003</v>
      </c>
      <c r="F880" s="7">
        <v>7.0270000000000001</v>
      </c>
      <c r="G880" s="7">
        <v>6.9219999999999997</v>
      </c>
      <c r="H880" s="7">
        <v>7.0179999999999998</v>
      </c>
      <c r="I880" s="7">
        <v>7.1559999999999997</v>
      </c>
      <c r="J880" s="7">
        <v>7.17</v>
      </c>
      <c r="K880" s="7">
        <v>7.109</v>
      </c>
      <c r="L880" s="7" t="s">
        <v>980</v>
      </c>
      <c r="M880" s="7" t="s">
        <v>980</v>
      </c>
      <c r="N880" s="7" t="s">
        <v>980</v>
      </c>
      <c r="O880" s="7" t="s">
        <v>980</v>
      </c>
      <c r="P880" s="7" t="s">
        <v>980</v>
      </c>
      <c r="Q880" s="7" t="s">
        <v>980</v>
      </c>
    </row>
    <row r="881" spans="1:17">
      <c r="A881" s="11">
        <v>28420</v>
      </c>
      <c r="B881" s="7">
        <v>197710</v>
      </c>
      <c r="C881" s="7">
        <v>6.5460000000000003</v>
      </c>
      <c r="D881" s="7">
        <v>6.7930000000000001</v>
      </c>
      <c r="E881" s="7">
        <v>6.9770000000000003</v>
      </c>
      <c r="F881" s="7">
        <v>7.0270000000000001</v>
      </c>
      <c r="G881" s="7">
        <v>6.9219999999999997</v>
      </c>
      <c r="H881" s="7">
        <v>7.0190000000000001</v>
      </c>
      <c r="I881" s="7">
        <v>7.1559999999999997</v>
      </c>
      <c r="J881" s="7">
        <v>7.17</v>
      </c>
      <c r="K881" s="7">
        <v>7.109</v>
      </c>
      <c r="L881" s="7" t="s">
        <v>980</v>
      </c>
      <c r="M881" s="7" t="s">
        <v>980</v>
      </c>
      <c r="N881" s="7" t="s">
        <v>980</v>
      </c>
      <c r="O881" s="7" t="s">
        <v>980</v>
      </c>
      <c r="P881" s="7" t="s">
        <v>980</v>
      </c>
      <c r="Q881" s="7" t="s">
        <v>980</v>
      </c>
    </row>
    <row r="882" spans="1:17">
      <c r="A882" s="11">
        <v>28422</v>
      </c>
      <c r="B882" s="7">
        <v>197710</v>
      </c>
      <c r="C882" s="7">
        <v>6.5490000000000004</v>
      </c>
      <c r="D882" s="7">
        <v>6.78</v>
      </c>
      <c r="E882" s="7">
        <v>6.9539999999999997</v>
      </c>
      <c r="F882" s="7">
        <v>7.008</v>
      </c>
      <c r="G882" s="7">
        <v>6.9210000000000003</v>
      </c>
      <c r="H882" s="7">
        <v>7.0110000000000001</v>
      </c>
      <c r="I882" s="7">
        <v>7.1459999999999999</v>
      </c>
      <c r="J882" s="7">
        <v>7.1689999999999996</v>
      </c>
      <c r="K882" s="7">
        <v>7.109</v>
      </c>
      <c r="L882" s="7" t="s">
        <v>980</v>
      </c>
      <c r="M882" s="7" t="s">
        <v>980</v>
      </c>
      <c r="N882" s="7" t="s">
        <v>980</v>
      </c>
      <c r="O882" s="7" t="s">
        <v>980</v>
      </c>
      <c r="P882" s="7" t="s">
        <v>980</v>
      </c>
      <c r="Q882" s="7" t="s">
        <v>980</v>
      </c>
    </row>
    <row r="883" spans="1:17">
      <c r="A883" s="11">
        <v>28423</v>
      </c>
      <c r="B883" s="7">
        <v>197710</v>
      </c>
      <c r="C883" s="7">
        <v>6.5519999999999996</v>
      </c>
      <c r="D883" s="7">
        <v>6.7519999999999998</v>
      </c>
      <c r="E883" s="7">
        <v>6.9050000000000002</v>
      </c>
      <c r="F883" s="7">
        <v>6.96</v>
      </c>
      <c r="G883" s="7">
        <v>6.8970000000000002</v>
      </c>
      <c r="H883" s="7">
        <v>6.9619999999999997</v>
      </c>
      <c r="I883" s="7">
        <v>7.1020000000000003</v>
      </c>
      <c r="J883" s="7">
        <v>7.1210000000000004</v>
      </c>
      <c r="K883" s="7">
        <v>7.0670000000000002</v>
      </c>
      <c r="L883" s="7" t="s">
        <v>980</v>
      </c>
      <c r="M883" s="7" t="s">
        <v>980</v>
      </c>
      <c r="N883" s="7" t="s">
        <v>980</v>
      </c>
      <c r="O883" s="7" t="s">
        <v>980</v>
      </c>
      <c r="P883" s="7" t="s">
        <v>980</v>
      </c>
      <c r="Q883" s="7" t="s">
        <v>980</v>
      </c>
    </row>
    <row r="884" spans="1:17">
      <c r="A884" s="11">
        <v>28424</v>
      </c>
      <c r="B884" s="7">
        <v>197710</v>
      </c>
      <c r="C884" s="7">
        <v>6.5529999999999999</v>
      </c>
      <c r="D884" s="7">
        <v>6.7450000000000001</v>
      </c>
      <c r="E884" s="7">
        <v>6.8929999999999998</v>
      </c>
      <c r="F884" s="7">
        <v>6.9450000000000003</v>
      </c>
      <c r="G884" s="7">
        <v>6.8860000000000001</v>
      </c>
      <c r="H884" s="7">
        <v>6.9429999999999996</v>
      </c>
      <c r="I884" s="7">
        <v>7.0670000000000002</v>
      </c>
      <c r="J884" s="7">
        <v>7.0890000000000004</v>
      </c>
      <c r="K884" s="7">
        <v>7.0279999999999996</v>
      </c>
      <c r="L884" s="7" t="s">
        <v>980</v>
      </c>
      <c r="M884" s="7" t="s">
        <v>980</v>
      </c>
      <c r="N884" s="7" t="s">
        <v>980</v>
      </c>
      <c r="O884" s="7" t="s">
        <v>980</v>
      </c>
      <c r="P884" s="7" t="s">
        <v>980</v>
      </c>
      <c r="Q884" s="7" t="s">
        <v>980</v>
      </c>
    </row>
    <row r="885" spans="1:17">
      <c r="A885" s="11">
        <v>28425</v>
      </c>
      <c r="B885" s="7">
        <v>197710</v>
      </c>
      <c r="C885" s="7">
        <v>6.4539999999999997</v>
      </c>
      <c r="D885" s="7">
        <v>6.6680000000000001</v>
      </c>
      <c r="E885" s="7">
        <v>6.8339999999999996</v>
      </c>
      <c r="F885" s="7">
        <v>6.9009999999999998</v>
      </c>
      <c r="G885" s="7">
        <v>6.8490000000000002</v>
      </c>
      <c r="H885" s="7">
        <v>6.9119999999999999</v>
      </c>
      <c r="I885" s="7">
        <v>7.04</v>
      </c>
      <c r="J885" s="7">
        <v>7.0650000000000004</v>
      </c>
      <c r="K885" s="7">
        <v>7.0049999999999999</v>
      </c>
      <c r="L885" s="7" t="s">
        <v>980</v>
      </c>
      <c r="M885" s="7" t="s">
        <v>980</v>
      </c>
      <c r="N885" s="7" t="s">
        <v>980</v>
      </c>
      <c r="O885" s="7" t="s">
        <v>980</v>
      </c>
      <c r="P885" s="7" t="s">
        <v>980</v>
      </c>
      <c r="Q885" s="7" t="s">
        <v>980</v>
      </c>
    </row>
    <row r="886" spans="1:17">
      <c r="A886" s="11">
        <v>28426</v>
      </c>
      <c r="B886" s="7">
        <v>197710</v>
      </c>
      <c r="C886" s="7">
        <v>6.4560000000000004</v>
      </c>
      <c r="D886" s="7">
        <v>6.6550000000000002</v>
      </c>
      <c r="E886" s="7">
        <v>6.8070000000000004</v>
      </c>
      <c r="F886" s="7">
        <v>6.8630000000000004</v>
      </c>
      <c r="G886" s="7">
        <v>6.8029999999999999</v>
      </c>
      <c r="H886" s="7">
        <v>6.8520000000000003</v>
      </c>
      <c r="I886" s="7">
        <v>6.9870000000000001</v>
      </c>
      <c r="J886" s="7">
        <v>7.0090000000000003</v>
      </c>
      <c r="K886" s="7">
        <v>6.952</v>
      </c>
      <c r="L886" s="7" t="s">
        <v>980</v>
      </c>
      <c r="M886" s="7" t="s">
        <v>980</v>
      </c>
      <c r="N886" s="7" t="s">
        <v>980</v>
      </c>
      <c r="O886" s="7" t="s">
        <v>980</v>
      </c>
      <c r="P886" s="7" t="s">
        <v>980</v>
      </c>
      <c r="Q886" s="7" t="s">
        <v>980</v>
      </c>
    </row>
    <row r="887" spans="1:17">
      <c r="A887" s="11">
        <v>28427</v>
      </c>
      <c r="B887" s="7">
        <v>197710</v>
      </c>
      <c r="C887" s="7">
        <v>6.2039999999999997</v>
      </c>
      <c r="D887" s="7">
        <v>6.4939999999999998</v>
      </c>
      <c r="E887" s="7">
        <v>6.7240000000000002</v>
      </c>
      <c r="F887" s="7">
        <v>6.8289999999999997</v>
      </c>
      <c r="G887" s="7">
        <v>6.7789999999999999</v>
      </c>
      <c r="H887" s="7">
        <v>6.8310000000000004</v>
      </c>
      <c r="I887" s="7">
        <v>6.9690000000000003</v>
      </c>
      <c r="J887" s="7">
        <v>6.9930000000000003</v>
      </c>
      <c r="K887" s="7">
        <v>6.9370000000000003</v>
      </c>
      <c r="L887" s="7" t="s">
        <v>980</v>
      </c>
      <c r="M887" s="7" t="s">
        <v>980</v>
      </c>
      <c r="N887" s="7" t="s">
        <v>980</v>
      </c>
      <c r="O887" s="7" t="s">
        <v>980</v>
      </c>
      <c r="P887" s="7" t="s">
        <v>980</v>
      </c>
      <c r="Q887" s="7" t="s">
        <v>980</v>
      </c>
    </row>
    <row r="888" spans="1:17">
      <c r="A888" s="11">
        <v>28429</v>
      </c>
      <c r="B888" s="7">
        <v>197710</v>
      </c>
      <c r="C888" s="7">
        <v>6.2050000000000001</v>
      </c>
      <c r="D888" s="7">
        <v>6.49</v>
      </c>
      <c r="E888" s="7">
        <v>6.7119999999999997</v>
      </c>
      <c r="F888" s="7">
        <v>6.806</v>
      </c>
      <c r="G888" s="7">
        <v>6.7430000000000003</v>
      </c>
      <c r="H888" s="7">
        <v>6.8010000000000002</v>
      </c>
      <c r="I888" s="7">
        <v>6.9340000000000002</v>
      </c>
      <c r="J888" s="7">
        <v>6.9530000000000003</v>
      </c>
      <c r="K888" s="7">
        <v>6.899</v>
      </c>
      <c r="L888" s="7" t="s">
        <v>980</v>
      </c>
      <c r="M888" s="7" t="s">
        <v>980</v>
      </c>
      <c r="N888" s="7" t="s">
        <v>980</v>
      </c>
      <c r="O888" s="7" t="s">
        <v>980</v>
      </c>
      <c r="P888" s="7" t="s">
        <v>980</v>
      </c>
      <c r="Q888" s="7" t="s">
        <v>980</v>
      </c>
    </row>
    <row r="889" spans="1:17">
      <c r="A889" s="11">
        <v>28430</v>
      </c>
      <c r="B889" s="7">
        <v>197711</v>
      </c>
      <c r="C889" s="7">
        <v>6.2050000000000001</v>
      </c>
      <c r="D889" s="7">
        <v>6.4820000000000002</v>
      </c>
      <c r="E889" s="7">
        <v>6.6989999999999998</v>
      </c>
      <c r="F889" s="7">
        <v>6.7910000000000004</v>
      </c>
      <c r="G889" s="7">
        <v>6.7320000000000002</v>
      </c>
      <c r="H889" s="7">
        <v>6.782</v>
      </c>
      <c r="I889" s="7">
        <v>6.9169999999999998</v>
      </c>
      <c r="J889" s="7">
        <v>6.9359999999999999</v>
      </c>
      <c r="K889" s="7">
        <v>6.8840000000000003</v>
      </c>
      <c r="L889" s="7" t="s">
        <v>980</v>
      </c>
      <c r="M889" s="7" t="s">
        <v>980</v>
      </c>
      <c r="N889" s="7" t="s">
        <v>980</v>
      </c>
      <c r="O889" s="7" t="s">
        <v>980</v>
      </c>
      <c r="P889" s="7" t="s">
        <v>980</v>
      </c>
      <c r="Q889" s="7" t="s">
        <v>980</v>
      </c>
    </row>
    <row r="890" spans="1:17">
      <c r="A890" s="11">
        <v>28431</v>
      </c>
      <c r="B890" s="7">
        <v>197711</v>
      </c>
      <c r="C890" s="7">
        <v>6.2060000000000004</v>
      </c>
      <c r="D890" s="7">
        <v>6.4829999999999997</v>
      </c>
      <c r="E890" s="7">
        <v>6.6989999999999998</v>
      </c>
      <c r="F890" s="7">
        <v>6.7910000000000004</v>
      </c>
      <c r="G890" s="7">
        <v>6.7320000000000002</v>
      </c>
      <c r="H890" s="7">
        <v>6.782</v>
      </c>
      <c r="I890" s="7">
        <v>6.9169999999999998</v>
      </c>
      <c r="J890" s="7">
        <v>6.9359999999999999</v>
      </c>
      <c r="K890" s="7">
        <v>6.883</v>
      </c>
      <c r="L890" s="7" t="s">
        <v>980</v>
      </c>
      <c r="M890" s="7" t="s">
        <v>980</v>
      </c>
      <c r="N890" s="7" t="s">
        <v>980</v>
      </c>
      <c r="O890" s="7" t="s">
        <v>980</v>
      </c>
      <c r="P890" s="7" t="s">
        <v>980</v>
      </c>
      <c r="Q890" s="7" t="s">
        <v>980</v>
      </c>
    </row>
    <row r="891" spans="1:17">
      <c r="A891" s="11">
        <v>28433</v>
      </c>
      <c r="B891" s="7">
        <v>197711</v>
      </c>
      <c r="C891" s="7">
        <v>6.2060000000000004</v>
      </c>
      <c r="D891" s="7">
        <v>6.4829999999999997</v>
      </c>
      <c r="E891" s="7">
        <v>6.6989999999999998</v>
      </c>
      <c r="F891" s="7">
        <v>6.79</v>
      </c>
      <c r="G891" s="7">
        <v>6.7320000000000002</v>
      </c>
      <c r="H891" s="7">
        <v>6.7830000000000004</v>
      </c>
      <c r="I891" s="7">
        <v>6.9169999999999998</v>
      </c>
      <c r="J891" s="7">
        <v>6.9359999999999999</v>
      </c>
      <c r="K891" s="7">
        <v>6.883</v>
      </c>
      <c r="L891" s="7" t="s">
        <v>980</v>
      </c>
      <c r="M891" s="7" t="s">
        <v>980</v>
      </c>
      <c r="N891" s="7" t="s">
        <v>980</v>
      </c>
      <c r="O891" s="7" t="s">
        <v>980</v>
      </c>
      <c r="P891" s="7" t="s">
        <v>980</v>
      </c>
      <c r="Q891" s="7" t="s">
        <v>980</v>
      </c>
    </row>
    <row r="892" spans="1:17">
      <c r="A892" s="11">
        <v>28434</v>
      </c>
      <c r="B892" s="7">
        <v>197711</v>
      </c>
      <c r="C892" s="7">
        <v>6.2060000000000004</v>
      </c>
      <c r="D892" s="7">
        <v>6.4829999999999997</v>
      </c>
      <c r="E892" s="7">
        <v>6.6989999999999998</v>
      </c>
      <c r="F892" s="7">
        <v>6.79</v>
      </c>
      <c r="G892" s="7">
        <v>6.7320000000000002</v>
      </c>
      <c r="H892" s="7">
        <v>6.7830000000000004</v>
      </c>
      <c r="I892" s="7">
        <v>6.9169999999999998</v>
      </c>
      <c r="J892" s="7">
        <v>6.9349999999999996</v>
      </c>
      <c r="K892" s="7">
        <v>6.883</v>
      </c>
      <c r="L892" s="7" t="s">
        <v>980</v>
      </c>
      <c r="M892" s="7" t="s">
        <v>980</v>
      </c>
      <c r="N892" s="7" t="s">
        <v>980</v>
      </c>
      <c r="O892" s="7" t="s">
        <v>980</v>
      </c>
      <c r="P892" s="7" t="s">
        <v>980</v>
      </c>
      <c r="Q892" s="7" t="s">
        <v>980</v>
      </c>
    </row>
    <row r="893" spans="1:17">
      <c r="A893" s="11">
        <v>28436</v>
      </c>
      <c r="B893" s="7">
        <v>197711</v>
      </c>
      <c r="C893" s="7">
        <v>6.2069999999999999</v>
      </c>
      <c r="D893" s="7">
        <v>6.4829999999999997</v>
      </c>
      <c r="E893" s="7">
        <v>6.6989999999999998</v>
      </c>
      <c r="F893" s="7">
        <v>6.79</v>
      </c>
      <c r="G893" s="7">
        <v>6.7320000000000002</v>
      </c>
      <c r="H893" s="7">
        <v>6.7839999999999998</v>
      </c>
      <c r="I893" s="7">
        <v>6.9169999999999998</v>
      </c>
      <c r="J893" s="7">
        <v>6.9349999999999996</v>
      </c>
      <c r="K893" s="7">
        <v>6.8819999999999997</v>
      </c>
      <c r="L893" s="7" t="s">
        <v>980</v>
      </c>
      <c r="M893" s="7" t="s">
        <v>980</v>
      </c>
      <c r="N893" s="7" t="s">
        <v>980</v>
      </c>
      <c r="O893" s="7" t="s">
        <v>980</v>
      </c>
      <c r="P893" s="7" t="s">
        <v>980</v>
      </c>
      <c r="Q893" s="7" t="s">
        <v>980</v>
      </c>
    </row>
    <row r="894" spans="1:17">
      <c r="A894" s="11">
        <v>28437</v>
      </c>
      <c r="B894" s="7">
        <v>197711</v>
      </c>
      <c r="C894" s="7">
        <v>6.2069999999999999</v>
      </c>
      <c r="D894" s="7">
        <v>6.484</v>
      </c>
      <c r="E894" s="7">
        <v>6.6989999999999998</v>
      </c>
      <c r="F894" s="7">
        <v>6.79</v>
      </c>
      <c r="G894" s="7">
        <v>6.7320000000000002</v>
      </c>
      <c r="H894" s="7">
        <v>6.7839999999999998</v>
      </c>
      <c r="I894" s="7">
        <v>6.9169999999999998</v>
      </c>
      <c r="J894" s="7">
        <v>6.9340000000000002</v>
      </c>
      <c r="K894" s="7">
        <v>6.8819999999999997</v>
      </c>
      <c r="L894" s="7" t="s">
        <v>980</v>
      </c>
      <c r="M894" s="7" t="s">
        <v>980</v>
      </c>
      <c r="N894" s="7" t="s">
        <v>980</v>
      </c>
      <c r="O894" s="7" t="s">
        <v>980</v>
      </c>
      <c r="P894" s="7" t="s">
        <v>980</v>
      </c>
      <c r="Q894" s="7" t="s">
        <v>980</v>
      </c>
    </row>
    <row r="895" spans="1:17">
      <c r="A895" s="11">
        <v>28438</v>
      </c>
      <c r="B895" s="7">
        <v>197711</v>
      </c>
      <c r="C895" s="7">
        <v>6.2069999999999999</v>
      </c>
      <c r="D895" s="7">
        <v>6.484</v>
      </c>
      <c r="E895" s="7">
        <v>6.6989999999999998</v>
      </c>
      <c r="F895" s="7">
        <v>6.7889999999999997</v>
      </c>
      <c r="G895" s="7">
        <v>6.7320000000000002</v>
      </c>
      <c r="H895" s="7">
        <v>6.7839999999999998</v>
      </c>
      <c r="I895" s="7">
        <v>6.9169999999999998</v>
      </c>
      <c r="J895" s="7">
        <v>6.9340000000000002</v>
      </c>
      <c r="K895" s="7">
        <v>6.8810000000000002</v>
      </c>
      <c r="L895" s="7" t="s">
        <v>980</v>
      </c>
      <c r="M895" s="7" t="s">
        <v>980</v>
      </c>
      <c r="N895" s="7" t="s">
        <v>980</v>
      </c>
      <c r="O895" s="7" t="s">
        <v>980</v>
      </c>
      <c r="P895" s="7" t="s">
        <v>980</v>
      </c>
      <c r="Q895" s="7" t="s">
        <v>980</v>
      </c>
    </row>
    <row r="896" spans="1:17">
      <c r="A896" s="11">
        <v>28439</v>
      </c>
      <c r="B896" s="7">
        <v>197711</v>
      </c>
      <c r="C896" s="7">
        <v>6.2080000000000002</v>
      </c>
      <c r="D896" s="7">
        <v>6.484</v>
      </c>
      <c r="E896" s="7">
        <v>6.6989999999999998</v>
      </c>
      <c r="F896" s="7">
        <v>6.7889999999999997</v>
      </c>
      <c r="G896" s="7">
        <v>6.7320000000000002</v>
      </c>
      <c r="H896" s="7">
        <v>6.7850000000000001</v>
      </c>
      <c r="I896" s="7">
        <v>6.9169999999999998</v>
      </c>
      <c r="J896" s="7">
        <v>6.9340000000000002</v>
      </c>
      <c r="K896" s="7">
        <v>6.8810000000000002</v>
      </c>
      <c r="L896" s="7" t="s">
        <v>980</v>
      </c>
      <c r="M896" s="7" t="s">
        <v>980</v>
      </c>
      <c r="N896" s="7" t="s">
        <v>980</v>
      </c>
      <c r="O896" s="7" t="s">
        <v>980</v>
      </c>
      <c r="P896" s="7" t="s">
        <v>980</v>
      </c>
      <c r="Q896" s="7" t="s">
        <v>980</v>
      </c>
    </row>
    <row r="897" spans="1:17">
      <c r="A897" s="11">
        <v>28440</v>
      </c>
      <c r="B897" s="7">
        <v>197711</v>
      </c>
      <c r="C897" s="7">
        <v>6.2080000000000002</v>
      </c>
      <c r="D897" s="7">
        <v>6.484</v>
      </c>
      <c r="E897" s="7">
        <v>6.6989999999999998</v>
      </c>
      <c r="F897" s="7">
        <v>6.7889999999999997</v>
      </c>
      <c r="G897" s="7">
        <v>6.7320000000000002</v>
      </c>
      <c r="H897" s="7">
        <v>6.7850000000000001</v>
      </c>
      <c r="I897" s="7">
        <v>6.9169999999999998</v>
      </c>
      <c r="J897" s="7">
        <v>6.9329999999999998</v>
      </c>
      <c r="K897" s="7">
        <v>6.8810000000000002</v>
      </c>
      <c r="L897" s="7" t="s">
        <v>980</v>
      </c>
      <c r="M897" s="7" t="s">
        <v>980</v>
      </c>
      <c r="N897" s="7" t="s">
        <v>980</v>
      </c>
      <c r="O897" s="7" t="s">
        <v>980</v>
      </c>
      <c r="P897" s="7" t="s">
        <v>980</v>
      </c>
      <c r="Q897" s="7" t="s">
        <v>980</v>
      </c>
    </row>
    <row r="898" spans="1:17">
      <c r="A898" s="11">
        <v>28441</v>
      </c>
      <c r="B898" s="7">
        <v>197711</v>
      </c>
      <c r="C898" s="7">
        <v>6.2080000000000002</v>
      </c>
      <c r="D898" s="7">
        <v>6.484</v>
      </c>
      <c r="E898" s="7">
        <v>6.6989999999999998</v>
      </c>
      <c r="F898" s="7">
        <v>6.7889999999999997</v>
      </c>
      <c r="G898" s="7">
        <v>6.7320000000000002</v>
      </c>
      <c r="H898" s="7">
        <v>6.7850000000000001</v>
      </c>
      <c r="I898" s="7">
        <v>6.9169999999999998</v>
      </c>
      <c r="J898" s="7">
        <v>6.9329999999999998</v>
      </c>
      <c r="K898" s="7">
        <v>6.88</v>
      </c>
      <c r="L898" s="7" t="s">
        <v>980</v>
      </c>
      <c r="M898" s="7" t="s">
        <v>980</v>
      </c>
      <c r="N898" s="7" t="s">
        <v>980</v>
      </c>
      <c r="O898" s="7" t="s">
        <v>980</v>
      </c>
      <c r="P898" s="7" t="s">
        <v>980</v>
      </c>
      <c r="Q898" s="7" t="s">
        <v>980</v>
      </c>
    </row>
    <row r="899" spans="1:17">
      <c r="A899" s="11">
        <v>28443</v>
      </c>
      <c r="B899" s="7">
        <v>197711</v>
      </c>
      <c r="C899" s="7">
        <v>6.2089999999999996</v>
      </c>
      <c r="D899" s="7">
        <v>6.4870000000000001</v>
      </c>
      <c r="E899" s="7">
        <v>6.6989999999999998</v>
      </c>
      <c r="F899" s="7">
        <v>6.7789999999999999</v>
      </c>
      <c r="G899" s="7">
        <v>6.7080000000000002</v>
      </c>
      <c r="H899" s="7">
        <v>6.7759999999999998</v>
      </c>
      <c r="I899" s="7">
        <v>6.899</v>
      </c>
      <c r="J899" s="7">
        <v>6.9169999999999998</v>
      </c>
      <c r="K899" s="7">
        <v>6.8650000000000002</v>
      </c>
      <c r="L899" s="7" t="s">
        <v>980</v>
      </c>
      <c r="M899" s="7" t="s">
        <v>980</v>
      </c>
      <c r="N899" s="7" t="s">
        <v>980</v>
      </c>
      <c r="O899" s="7" t="s">
        <v>980</v>
      </c>
      <c r="P899" s="7" t="s">
        <v>980</v>
      </c>
      <c r="Q899" s="7" t="s">
        <v>980</v>
      </c>
    </row>
    <row r="900" spans="1:17">
      <c r="A900" s="11">
        <v>28444</v>
      </c>
      <c r="B900" s="7">
        <v>197711</v>
      </c>
      <c r="C900" s="7">
        <v>6.2089999999999996</v>
      </c>
      <c r="D900" s="7">
        <v>6.4870000000000001</v>
      </c>
      <c r="E900" s="7">
        <v>6.6959999999999997</v>
      </c>
      <c r="F900" s="7">
        <v>6.7679999999999998</v>
      </c>
      <c r="G900" s="7">
        <v>6.6840000000000002</v>
      </c>
      <c r="H900" s="7">
        <v>6.7460000000000004</v>
      </c>
      <c r="I900" s="7">
        <v>6.8810000000000002</v>
      </c>
      <c r="J900" s="7">
        <v>6.9160000000000004</v>
      </c>
      <c r="K900" s="7">
        <v>6.8559999999999999</v>
      </c>
      <c r="L900" s="7" t="s">
        <v>980</v>
      </c>
      <c r="M900" s="7" t="s">
        <v>980</v>
      </c>
      <c r="N900" s="7" t="s">
        <v>980</v>
      </c>
      <c r="O900" s="7" t="s">
        <v>980</v>
      </c>
      <c r="P900" s="7" t="s">
        <v>980</v>
      </c>
      <c r="Q900" s="7" t="s">
        <v>980</v>
      </c>
    </row>
    <row r="901" spans="1:17">
      <c r="A901" s="11">
        <v>28445</v>
      </c>
      <c r="B901" s="7">
        <v>197711</v>
      </c>
      <c r="C901" s="7">
        <v>6.21</v>
      </c>
      <c r="D901" s="7">
        <v>6.4580000000000002</v>
      </c>
      <c r="E901" s="7">
        <v>6.65</v>
      </c>
      <c r="F901" s="7">
        <v>6.7320000000000002</v>
      </c>
      <c r="G901" s="7">
        <v>6.6840000000000002</v>
      </c>
      <c r="H901" s="7">
        <v>6.7359999999999998</v>
      </c>
      <c r="I901" s="7">
        <v>6.8730000000000002</v>
      </c>
      <c r="J901" s="7">
        <v>6.8920000000000003</v>
      </c>
      <c r="K901" s="7">
        <v>6.8369999999999997</v>
      </c>
      <c r="L901" s="7" t="s">
        <v>980</v>
      </c>
      <c r="M901" s="7" t="s">
        <v>980</v>
      </c>
      <c r="N901" s="7" t="s">
        <v>980</v>
      </c>
      <c r="O901" s="7" t="s">
        <v>980</v>
      </c>
      <c r="P901" s="7" t="s">
        <v>980</v>
      </c>
      <c r="Q901" s="7" t="s">
        <v>980</v>
      </c>
    </row>
    <row r="902" spans="1:17">
      <c r="A902" s="11">
        <v>28446</v>
      </c>
      <c r="B902" s="7">
        <v>197711</v>
      </c>
      <c r="C902" s="7">
        <v>6.21</v>
      </c>
      <c r="D902" s="7">
        <v>6.4509999999999996</v>
      </c>
      <c r="E902" s="7">
        <v>6.6379999999999999</v>
      </c>
      <c r="F902" s="7">
        <v>6.718</v>
      </c>
      <c r="G902" s="7">
        <v>6.6719999999999997</v>
      </c>
      <c r="H902" s="7">
        <v>6.726</v>
      </c>
      <c r="I902" s="7">
        <v>6.8730000000000002</v>
      </c>
      <c r="J902" s="7">
        <v>6.8840000000000003</v>
      </c>
      <c r="K902" s="7">
        <v>6.8280000000000003</v>
      </c>
      <c r="L902" s="7" t="s">
        <v>980</v>
      </c>
      <c r="M902" s="7" t="s">
        <v>980</v>
      </c>
      <c r="N902" s="7" t="s">
        <v>980</v>
      </c>
      <c r="O902" s="7" t="s">
        <v>980</v>
      </c>
      <c r="P902" s="7" t="s">
        <v>980</v>
      </c>
      <c r="Q902" s="7" t="s">
        <v>980</v>
      </c>
    </row>
    <row r="903" spans="1:17">
      <c r="A903" s="11">
        <v>28447</v>
      </c>
      <c r="B903" s="7">
        <v>197711</v>
      </c>
      <c r="C903" s="7">
        <v>6.21</v>
      </c>
      <c r="D903" s="7">
        <v>6.4509999999999996</v>
      </c>
      <c r="E903" s="7">
        <v>6.6379999999999999</v>
      </c>
      <c r="F903" s="7">
        <v>6.718</v>
      </c>
      <c r="G903" s="7">
        <v>6.6719999999999997</v>
      </c>
      <c r="H903" s="7">
        <v>6.726</v>
      </c>
      <c r="I903" s="7">
        <v>6.8730000000000002</v>
      </c>
      <c r="J903" s="7">
        <v>6.8840000000000003</v>
      </c>
      <c r="K903" s="7">
        <v>6.8280000000000003</v>
      </c>
      <c r="L903" s="7" t="s">
        <v>980</v>
      </c>
      <c r="M903" s="7" t="s">
        <v>980</v>
      </c>
      <c r="N903" s="7" t="s">
        <v>980</v>
      </c>
      <c r="O903" s="7" t="s">
        <v>980</v>
      </c>
      <c r="P903" s="7" t="s">
        <v>980</v>
      </c>
      <c r="Q903" s="7" t="s">
        <v>980</v>
      </c>
    </row>
    <row r="904" spans="1:17">
      <c r="A904" s="11">
        <v>28450</v>
      </c>
      <c r="B904" s="7">
        <v>197711</v>
      </c>
      <c r="C904" s="7">
        <v>6.2389999999999999</v>
      </c>
      <c r="D904" s="7">
        <v>6.4710000000000001</v>
      </c>
      <c r="E904" s="7">
        <v>6.649</v>
      </c>
      <c r="F904" s="7">
        <v>6.7190000000000003</v>
      </c>
      <c r="G904" s="7">
        <v>6.665</v>
      </c>
      <c r="H904" s="7">
        <v>6.7350000000000003</v>
      </c>
      <c r="I904" s="7">
        <v>6.8540000000000001</v>
      </c>
      <c r="J904" s="7">
        <v>6.8890000000000002</v>
      </c>
      <c r="K904" s="7">
        <v>6.8319999999999999</v>
      </c>
      <c r="L904" s="7" t="s">
        <v>980</v>
      </c>
      <c r="M904" s="7" t="s">
        <v>980</v>
      </c>
      <c r="N904" s="7" t="s">
        <v>980</v>
      </c>
      <c r="O904" s="7" t="s">
        <v>980</v>
      </c>
      <c r="P904" s="7" t="s">
        <v>980</v>
      </c>
      <c r="Q904" s="7" t="s">
        <v>980</v>
      </c>
    </row>
    <row r="905" spans="1:17">
      <c r="A905" s="11">
        <v>28451</v>
      </c>
      <c r="B905" s="7">
        <v>197711</v>
      </c>
      <c r="C905" s="7">
        <v>6.2380000000000004</v>
      </c>
      <c r="D905" s="7">
        <v>6.4770000000000003</v>
      </c>
      <c r="E905" s="7">
        <v>6.6580000000000004</v>
      </c>
      <c r="F905" s="7">
        <v>6.7220000000000004</v>
      </c>
      <c r="G905" s="7">
        <v>6.66</v>
      </c>
      <c r="H905" s="7">
        <v>6.774</v>
      </c>
      <c r="I905" s="7">
        <v>6.867</v>
      </c>
      <c r="J905" s="7">
        <v>6.8849999999999998</v>
      </c>
      <c r="K905" s="7">
        <v>6.8330000000000002</v>
      </c>
      <c r="L905" s="7" t="s">
        <v>980</v>
      </c>
      <c r="M905" s="7" t="s">
        <v>980</v>
      </c>
      <c r="N905" s="7" t="s">
        <v>980</v>
      </c>
      <c r="O905" s="7" t="s">
        <v>980</v>
      </c>
      <c r="P905" s="7" t="s">
        <v>980</v>
      </c>
      <c r="Q905" s="7" t="s">
        <v>980</v>
      </c>
    </row>
    <row r="906" spans="1:17">
      <c r="A906" s="11">
        <v>28453</v>
      </c>
      <c r="B906" s="7">
        <v>197711</v>
      </c>
      <c r="C906" s="7">
        <v>6.2380000000000004</v>
      </c>
      <c r="D906" s="7">
        <v>6.4640000000000004</v>
      </c>
      <c r="E906" s="7">
        <v>6.6340000000000003</v>
      </c>
      <c r="F906" s="7">
        <v>6.694</v>
      </c>
      <c r="G906" s="7">
        <v>6.6360000000000001</v>
      </c>
      <c r="H906" s="7">
        <v>6.7539999999999996</v>
      </c>
      <c r="I906" s="7">
        <v>6.8490000000000002</v>
      </c>
      <c r="J906" s="7">
        <v>6.8689999999999998</v>
      </c>
      <c r="K906" s="7">
        <v>6.8170000000000002</v>
      </c>
      <c r="L906" s="7" t="s">
        <v>980</v>
      </c>
      <c r="M906" s="7" t="s">
        <v>980</v>
      </c>
      <c r="N906" s="7" t="s">
        <v>980</v>
      </c>
      <c r="O906" s="7" t="s">
        <v>980</v>
      </c>
      <c r="P906" s="7" t="s">
        <v>980</v>
      </c>
      <c r="Q906" s="7" t="s">
        <v>980</v>
      </c>
    </row>
    <row r="907" spans="1:17">
      <c r="A907" s="11">
        <v>28454</v>
      </c>
      <c r="B907" s="7">
        <v>197711</v>
      </c>
      <c r="C907" s="7">
        <v>6.2370000000000001</v>
      </c>
      <c r="D907" s="7">
        <v>6.45</v>
      </c>
      <c r="E907" s="7">
        <v>6.6109999999999998</v>
      </c>
      <c r="F907" s="7">
        <v>6.6660000000000004</v>
      </c>
      <c r="G907" s="7">
        <v>6.6109999999999998</v>
      </c>
      <c r="H907" s="7">
        <v>6.7350000000000003</v>
      </c>
      <c r="I907" s="7">
        <v>6.8310000000000004</v>
      </c>
      <c r="J907" s="7">
        <v>6.8529999999999998</v>
      </c>
      <c r="K907" s="7">
        <v>6.8019999999999996</v>
      </c>
      <c r="L907" s="7" t="s">
        <v>980</v>
      </c>
      <c r="M907" s="7" t="s">
        <v>980</v>
      </c>
      <c r="N907" s="7" t="s">
        <v>980</v>
      </c>
      <c r="O907" s="7" t="s">
        <v>980</v>
      </c>
      <c r="P907" s="7" t="s">
        <v>980</v>
      </c>
      <c r="Q907" s="7" t="s">
        <v>980</v>
      </c>
    </row>
    <row r="908" spans="1:17">
      <c r="A908" s="11">
        <v>28455</v>
      </c>
      <c r="B908" s="7">
        <v>197711</v>
      </c>
      <c r="C908" s="7">
        <v>6.2370000000000001</v>
      </c>
      <c r="D908" s="7">
        <v>6.45</v>
      </c>
      <c r="E908" s="7">
        <v>6.61</v>
      </c>
      <c r="F908" s="7">
        <v>6.6660000000000004</v>
      </c>
      <c r="G908" s="7">
        <v>6.6109999999999998</v>
      </c>
      <c r="H908" s="7">
        <v>6.7350000000000003</v>
      </c>
      <c r="I908" s="7">
        <v>6.8310000000000004</v>
      </c>
      <c r="J908" s="7">
        <v>6.8529999999999998</v>
      </c>
      <c r="K908" s="7">
        <v>6.8019999999999996</v>
      </c>
      <c r="L908" s="7" t="s">
        <v>980</v>
      </c>
      <c r="M908" s="7" t="s">
        <v>980</v>
      </c>
      <c r="N908" s="7" t="s">
        <v>980</v>
      </c>
      <c r="O908" s="7" t="s">
        <v>980</v>
      </c>
      <c r="P908" s="7" t="s">
        <v>980</v>
      </c>
      <c r="Q908" s="7" t="s">
        <v>980</v>
      </c>
    </row>
    <row r="909" spans="1:17">
      <c r="A909" s="11">
        <v>28457</v>
      </c>
      <c r="B909" s="7">
        <v>197711</v>
      </c>
      <c r="C909" s="7">
        <v>6.2359999999999998</v>
      </c>
      <c r="D909" s="7">
        <v>6.4489999999999998</v>
      </c>
      <c r="E909" s="7">
        <v>6.61</v>
      </c>
      <c r="F909" s="7">
        <v>6.665</v>
      </c>
      <c r="G909" s="7">
        <v>6.6120000000000001</v>
      </c>
      <c r="H909" s="7">
        <v>6.7350000000000003</v>
      </c>
      <c r="I909" s="7">
        <v>6.83</v>
      </c>
      <c r="J909" s="7">
        <v>6.8520000000000003</v>
      </c>
      <c r="K909" s="7">
        <v>6.8010000000000002</v>
      </c>
      <c r="L909" s="7" t="s">
        <v>980</v>
      </c>
      <c r="M909" s="7" t="s">
        <v>980</v>
      </c>
      <c r="N909" s="7" t="s">
        <v>980</v>
      </c>
      <c r="O909" s="7" t="s">
        <v>980</v>
      </c>
      <c r="P909" s="7" t="s">
        <v>980</v>
      </c>
      <c r="Q909" s="7" t="s">
        <v>980</v>
      </c>
    </row>
    <row r="910" spans="1:17">
      <c r="A910" s="11">
        <v>28458</v>
      </c>
      <c r="B910" s="7">
        <v>197711</v>
      </c>
      <c r="C910" s="7">
        <v>6.2350000000000003</v>
      </c>
      <c r="D910" s="7">
        <v>6.4359999999999999</v>
      </c>
      <c r="E910" s="7">
        <v>6.5860000000000003</v>
      </c>
      <c r="F910" s="7">
        <v>6.6379999999999999</v>
      </c>
      <c r="G910" s="7">
        <v>6.5869999999999997</v>
      </c>
      <c r="H910" s="7">
        <v>6.7160000000000002</v>
      </c>
      <c r="I910" s="7">
        <v>6.8120000000000003</v>
      </c>
      <c r="J910" s="7">
        <v>6.8360000000000003</v>
      </c>
      <c r="K910" s="7">
        <v>6.7859999999999996</v>
      </c>
      <c r="L910" s="7" t="s">
        <v>980</v>
      </c>
      <c r="M910" s="7" t="s">
        <v>980</v>
      </c>
      <c r="N910" s="7" t="s">
        <v>980</v>
      </c>
      <c r="O910" s="7" t="s">
        <v>980</v>
      </c>
      <c r="P910" s="7" t="s">
        <v>980</v>
      </c>
      <c r="Q910" s="7" t="s">
        <v>980</v>
      </c>
    </row>
    <row r="911" spans="1:17">
      <c r="A911" s="11">
        <v>28459</v>
      </c>
      <c r="B911" s="7">
        <v>197711</v>
      </c>
      <c r="C911" s="7">
        <v>6.2350000000000003</v>
      </c>
      <c r="D911" s="7">
        <v>6.4219999999999997</v>
      </c>
      <c r="E911" s="7">
        <v>6.5629999999999997</v>
      </c>
      <c r="F911" s="7">
        <v>6.61</v>
      </c>
      <c r="G911" s="7">
        <v>6.5629999999999997</v>
      </c>
      <c r="H911" s="7">
        <v>6.6959999999999997</v>
      </c>
      <c r="I911" s="7">
        <v>6.7949999999999999</v>
      </c>
      <c r="J911" s="7">
        <v>6.82</v>
      </c>
      <c r="K911" s="7">
        <v>6.7709999999999999</v>
      </c>
      <c r="L911" s="7" t="s">
        <v>980</v>
      </c>
      <c r="M911" s="7" t="s">
        <v>980</v>
      </c>
      <c r="N911" s="7" t="s">
        <v>980</v>
      </c>
      <c r="O911" s="7" t="s">
        <v>980</v>
      </c>
      <c r="P911" s="7" t="s">
        <v>980</v>
      </c>
      <c r="Q911" s="7" t="s">
        <v>980</v>
      </c>
    </row>
    <row r="912" spans="1:17">
      <c r="A912" s="11">
        <v>28460</v>
      </c>
      <c r="B912" s="7">
        <v>197712</v>
      </c>
      <c r="C912" s="7">
        <v>6.234</v>
      </c>
      <c r="D912" s="7">
        <v>6.4089999999999998</v>
      </c>
      <c r="E912" s="7">
        <v>6.54</v>
      </c>
      <c r="F912" s="7">
        <v>6.5819999999999999</v>
      </c>
      <c r="G912" s="7">
        <v>6.5389999999999997</v>
      </c>
      <c r="H912" s="7">
        <v>6.6779999999999999</v>
      </c>
      <c r="I912" s="7">
        <v>6.7629999999999999</v>
      </c>
      <c r="J912" s="7">
        <v>6.7880000000000003</v>
      </c>
      <c r="K912" s="7">
        <v>6.742</v>
      </c>
      <c r="L912" s="7" t="s">
        <v>980</v>
      </c>
      <c r="M912" s="7" t="s">
        <v>980</v>
      </c>
      <c r="N912" s="7" t="s">
        <v>980</v>
      </c>
      <c r="O912" s="7" t="s">
        <v>980</v>
      </c>
      <c r="P912" s="7" t="s">
        <v>980</v>
      </c>
      <c r="Q912" s="7" t="s">
        <v>980</v>
      </c>
    </row>
    <row r="913" spans="1:17">
      <c r="A913" s="11">
        <v>28461</v>
      </c>
      <c r="B913" s="7">
        <v>197712</v>
      </c>
      <c r="C913" s="7">
        <v>6.2329999999999997</v>
      </c>
      <c r="D913" s="7">
        <v>6.4089999999999998</v>
      </c>
      <c r="E913" s="7">
        <v>6.54</v>
      </c>
      <c r="F913" s="7">
        <v>6.5819999999999999</v>
      </c>
      <c r="G913" s="7">
        <v>6.5389999999999997</v>
      </c>
      <c r="H913" s="7">
        <v>6.6779999999999999</v>
      </c>
      <c r="I913" s="7">
        <v>6.7629999999999999</v>
      </c>
      <c r="J913" s="7">
        <v>6.7869999999999999</v>
      </c>
      <c r="K913" s="7">
        <v>6.742</v>
      </c>
      <c r="L913" s="7" t="s">
        <v>980</v>
      </c>
      <c r="M913" s="7" t="s">
        <v>980</v>
      </c>
      <c r="N913" s="7" t="s">
        <v>980</v>
      </c>
      <c r="O913" s="7" t="s">
        <v>980</v>
      </c>
      <c r="P913" s="7" t="s">
        <v>980</v>
      </c>
      <c r="Q913" s="7" t="s">
        <v>980</v>
      </c>
    </row>
    <row r="914" spans="1:17">
      <c r="A914" s="11">
        <v>28462</v>
      </c>
      <c r="B914" s="7">
        <v>197712</v>
      </c>
      <c r="C914" s="7">
        <v>6.2329999999999997</v>
      </c>
      <c r="D914" s="7">
        <v>6.4080000000000004</v>
      </c>
      <c r="E914" s="7">
        <v>6.5389999999999997</v>
      </c>
      <c r="F914" s="7">
        <v>6.5819999999999999</v>
      </c>
      <c r="G914" s="7">
        <v>6.5389999999999997</v>
      </c>
      <c r="H914" s="7">
        <v>6.6779999999999999</v>
      </c>
      <c r="I914" s="7">
        <v>6.7619999999999996</v>
      </c>
      <c r="J914" s="7">
        <v>6.7869999999999999</v>
      </c>
      <c r="K914" s="7">
        <v>6.7409999999999997</v>
      </c>
      <c r="L914" s="7" t="s">
        <v>980</v>
      </c>
      <c r="M914" s="7" t="s">
        <v>980</v>
      </c>
      <c r="N914" s="7" t="s">
        <v>980</v>
      </c>
      <c r="O914" s="7" t="s">
        <v>980</v>
      </c>
      <c r="P914" s="7" t="s">
        <v>980</v>
      </c>
      <c r="Q914" s="7" t="s">
        <v>980</v>
      </c>
    </row>
    <row r="915" spans="1:17">
      <c r="A915" s="11">
        <v>28464</v>
      </c>
      <c r="B915" s="7">
        <v>197712</v>
      </c>
      <c r="C915" s="7">
        <v>6.2320000000000002</v>
      </c>
      <c r="D915" s="7">
        <v>6.4080000000000004</v>
      </c>
      <c r="E915" s="7">
        <v>6.5389999999999997</v>
      </c>
      <c r="F915" s="7">
        <v>6.5810000000000004</v>
      </c>
      <c r="G915" s="7">
        <v>6.5389999999999997</v>
      </c>
      <c r="H915" s="7">
        <v>6.68</v>
      </c>
      <c r="I915" s="7">
        <v>6.7549999999999999</v>
      </c>
      <c r="J915" s="7">
        <v>6.7789999999999999</v>
      </c>
      <c r="K915" s="7">
        <v>6.7279999999999998</v>
      </c>
      <c r="L915" s="7" t="s">
        <v>980</v>
      </c>
      <c r="M915" s="7" t="s">
        <v>980</v>
      </c>
      <c r="N915" s="7" t="s">
        <v>980</v>
      </c>
      <c r="O915" s="7" t="s">
        <v>980</v>
      </c>
      <c r="P915" s="7" t="s">
        <v>980</v>
      </c>
      <c r="Q915" s="7" t="s">
        <v>980</v>
      </c>
    </row>
    <row r="916" spans="1:17">
      <c r="A916" s="11">
        <v>28465</v>
      </c>
      <c r="B916" s="7">
        <v>197712</v>
      </c>
      <c r="C916" s="7">
        <v>6.2320000000000002</v>
      </c>
      <c r="D916" s="7">
        <v>6.4139999999999997</v>
      </c>
      <c r="E916" s="7">
        <v>6.5439999999999996</v>
      </c>
      <c r="F916" s="7">
        <v>6.5720000000000001</v>
      </c>
      <c r="G916" s="7">
        <v>6.5060000000000002</v>
      </c>
      <c r="H916" s="7">
        <v>6.6580000000000004</v>
      </c>
      <c r="I916" s="7">
        <v>6.7229999999999999</v>
      </c>
      <c r="J916" s="7">
        <v>6.7460000000000004</v>
      </c>
      <c r="K916" s="7">
        <v>6.6989999999999998</v>
      </c>
      <c r="L916" s="7" t="s">
        <v>980</v>
      </c>
      <c r="M916" s="7" t="s">
        <v>980</v>
      </c>
      <c r="N916" s="7" t="s">
        <v>980</v>
      </c>
      <c r="O916" s="7" t="s">
        <v>980</v>
      </c>
      <c r="P916" s="7" t="s">
        <v>980</v>
      </c>
      <c r="Q916" s="7" t="s">
        <v>980</v>
      </c>
    </row>
    <row r="917" spans="1:17">
      <c r="A917" s="11">
        <v>28466</v>
      </c>
      <c r="B917" s="7">
        <v>197712</v>
      </c>
      <c r="C917" s="7">
        <v>6.23</v>
      </c>
      <c r="D917" s="7">
        <v>6.3959999999999999</v>
      </c>
      <c r="E917" s="7">
        <v>6.5149999999999997</v>
      </c>
      <c r="F917" s="7">
        <v>6.5430000000000001</v>
      </c>
      <c r="G917" s="7">
        <v>6.4850000000000003</v>
      </c>
      <c r="H917" s="7">
        <v>6.6139999999999999</v>
      </c>
      <c r="I917" s="7">
        <v>6.6849999999999996</v>
      </c>
      <c r="J917" s="7">
        <v>6.7160000000000002</v>
      </c>
      <c r="K917" s="7">
        <v>6.67</v>
      </c>
      <c r="L917" s="7" t="s">
        <v>980</v>
      </c>
      <c r="M917" s="7" t="s">
        <v>980</v>
      </c>
      <c r="N917" s="7" t="s">
        <v>980</v>
      </c>
      <c r="O917" s="7" t="s">
        <v>980</v>
      </c>
      <c r="P917" s="7" t="s">
        <v>980</v>
      </c>
      <c r="Q917" s="7" t="s">
        <v>980</v>
      </c>
    </row>
    <row r="918" spans="1:17">
      <c r="A918" s="11">
        <v>28467</v>
      </c>
      <c r="B918" s="7">
        <v>197712</v>
      </c>
      <c r="C918" s="7">
        <v>6.23</v>
      </c>
      <c r="D918" s="7">
        <v>6.3949999999999996</v>
      </c>
      <c r="E918" s="7">
        <v>6.5140000000000002</v>
      </c>
      <c r="F918" s="7">
        <v>6.5419999999999998</v>
      </c>
      <c r="G918" s="7">
        <v>6.4850000000000003</v>
      </c>
      <c r="H918" s="7">
        <v>6.6139999999999999</v>
      </c>
      <c r="I918" s="7">
        <v>6.6859999999999999</v>
      </c>
      <c r="J918" s="7">
        <v>6.7030000000000003</v>
      </c>
      <c r="K918" s="7">
        <v>6.6539999999999999</v>
      </c>
      <c r="L918" s="7" t="s">
        <v>980</v>
      </c>
      <c r="M918" s="7" t="s">
        <v>980</v>
      </c>
      <c r="N918" s="7" t="s">
        <v>980</v>
      </c>
      <c r="O918" s="7" t="s">
        <v>980</v>
      </c>
      <c r="P918" s="7" t="s">
        <v>980</v>
      </c>
      <c r="Q918" s="7" t="s">
        <v>980</v>
      </c>
    </row>
    <row r="919" spans="1:17">
      <c r="A919" s="11">
        <v>28468</v>
      </c>
      <c r="B919" s="7">
        <v>197712</v>
      </c>
      <c r="C919" s="7">
        <v>6.2290000000000001</v>
      </c>
      <c r="D919" s="7">
        <v>6.3949999999999996</v>
      </c>
      <c r="E919" s="7">
        <v>6.5140000000000002</v>
      </c>
      <c r="F919" s="7">
        <v>6.5419999999999998</v>
      </c>
      <c r="G919" s="7">
        <v>6.4850000000000003</v>
      </c>
      <c r="H919" s="7">
        <v>6.6139999999999999</v>
      </c>
      <c r="I919" s="7">
        <v>6.6859999999999999</v>
      </c>
      <c r="J919" s="7">
        <v>6.702</v>
      </c>
      <c r="K919" s="7">
        <v>6.6529999999999996</v>
      </c>
      <c r="L919" s="7" t="s">
        <v>980</v>
      </c>
      <c r="M919" s="7" t="s">
        <v>980</v>
      </c>
      <c r="N919" s="7" t="s">
        <v>980</v>
      </c>
      <c r="O919" s="7" t="s">
        <v>980</v>
      </c>
      <c r="P919" s="7" t="s">
        <v>980</v>
      </c>
      <c r="Q919" s="7" t="s">
        <v>980</v>
      </c>
    </row>
    <row r="920" spans="1:17">
      <c r="A920" s="11">
        <v>28469</v>
      </c>
      <c r="B920" s="7">
        <v>197712</v>
      </c>
      <c r="C920" s="7">
        <v>6.2290000000000001</v>
      </c>
      <c r="D920" s="7">
        <v>6.3940000000000001</v>
      </c>
      <c r="E920" s="7">
        <v>6.5129999999999999</v>
      </c>
      <c r="F920" s="7">
        <v>6.5419999999999998</v>
      </c>
      <c r="G920" s="7">
        <v>6.4850000000000003</v>
      </c>
      <c r="H920" s="7">
        <v>6.6139999999999999</v>
      </c>
      <c r="I920" s="7">
        <v>6.6859999999999999</v>
      </c>
      <c r="J920" s="7">
        <v>6.702</v>
      </c>
      <c r="K920" s="7">
        <v>6.6529999999999996</v>
      </c>
      <c r="L920" s="7" t="s">
        <v>980</v>
      </c>
      <c r="M920" s="7" t="s">
        <v>980</v>
      </c>
      <c r="N920" s="7" t="s">
        <v>980</v>
      </c>
      <c r="O920" s="7" t="s">
        <v>980</v>
      </c>
      <c r="P920" s="7" t="s">
        <v>980</v>
      </c>
      <c r="Q920" s="7" t="s">
        <v>980</v>
      </c>
    </row>
    <row r="921" spans="1:17">
      <c r="A921" s="11">
        <v>28471</v>
      </c>
      <c r="B921" s="7">
        <v>197712</v>
      </c>
      <c r="C921" s="7">
        <v>6.2279999999999998</v>
      </c>
      <c r="D921" s="7">
        <v>6.3929999999999998</v>
      </c>
      <c r="E921" s="7">
        <v>6.5129999999999999</v>
      </c>
      <c r="F921" s="7">
        <v>6.5410000000000004</v>
      </c>
      <c r="G921" s="7">
        <v>6.4850000000000003</v>
      </c>
      <c r="H921" s="7">
        <v>6.6139999999999999</v>
      </c>
      <c r="I921" s="7">
        <v>6.6849999999999996</v>
      </c>
      <c r="J921" s="7">
        <v>6.7009999999999996</v>
      </c>
      <c r="K921" s="7">
        <v>6.6520000000000001</v>
      </c>
      <c r="L921" s="7" t="s">
        <v>980</v>
      </c>
      <c r="M921" s="7" t="s">
        <v>980</v>
      </c>
      <c r="N921" s="7" t="s">
        <v>980</v>
      </c>
      <c r="O921" s="7" t="s">
        <v>980</v>
      </c>
      <c r="P921" s="7" t="s">
        <v>980</v>
      </c>
      <c r="Q921" s="7" t="s">
        <v>980</v>
      </c>
    </row>
    <row r="922" spans="1:17">
      <c r="A922" s="11">
        <v>28472</v>
      </c>
      <c r="B922" s="7">
        <v>197712</v>
      </c>
      <c r="C922" s="7">
        <v>6.282</v>
      </c>
      <c r="D922" s="7">
        <v>6.4379999999999997</v>
      </c>
      <c r="E922" s="7">
        <v>6.5449999999999999</v>
      </c>
      <c r="F922" s="7">
        <v>6.5579999999999998</v>
      </c>
      <c r="G922" s="7">
        <v>6.4859999999999998</v>
      </c>
      <c r="H922" s="7">
        <v>6.6219999999999999</v>
      </c>
      <c r="I922" s="7">
        <v>6.6929999999999996</v>
      </c>
      <c r="J922" s="7">
        <v>6.7160000000000002</v>
      </c>
      <c r="K922" s="7">
        <v>6.6609999999999996</v>
      </c>
      <c r="L922" s="7" t="s">
        <v>980</v>
      </c>
      <c r="M922" s="7" t="s">
        <v>980</v>
      </c>
      <c r="N922" s="7" t="s">
        <v>980</v>
      </c>
      <c r="O922" s="7" t="s">
        <v>980</v>
      </c>
      <c r="P922" s="7" t="s">
        <v>980</v>
      </c>
      <c r="Q922" s="7" t="s">
        <v>980</v>
      </c>
    </row>
    <row r="923" spans="1:17">
      <c r="A923" s="11">
        <v>28473</v>
      </c>
      <c r="B923" s="7">
        <v>197712</v>
      </c>
      <c r="C923" s="7">
        <v>6.3369999999999997</v>
      </c>
      <c r="D923" s="7">
        <v>6.4820000000000002</v>
      </c>
      <c r="E923" s="7">
        <v>6.577</v>
      </c>
      <c r="F923" s="7">
        <v>6.5739999999999998</v>
      </c>
      <c r="G923" s="7">
        <v>6.4870000000000001</v>
      </c>
      <c r="H923" s="7">
        <v>6.63</v>
      </c>
      <c r="I923" s="7">
        <v>6.71</v>
      </c>
      <c r="J923" s="7">
        <v>6.7249999999999996</v>
      </c>
      <c r="K923" s="7">
        <v>6.6669999999999998</v>
      </c>
      <c r="L923" s="7" t="s">
        <v>980</v>
      </c>
      <c r="M923" s="7" t="s">
        <v>980</v>
      </c>
      <c r="N923" s="7" t="s">
        <v>980</v>
      </c>
      <c r="O923" s="7" t="s">
        <v>980</v>
      </c>
      <c r="P923" s="7" t="s">
        <v>980</v>
      </c>
      <c r="Q923" s="7" t="s">
        <v>980</v>
      </c>
    </row>
    <row r="924" spans="1:17">
      <c r="A924" s="11">
        <v>28474</v>
      </c>
      <c r="B924" s="7">
        <v>197712</v>
      </c>
      <c r="C924" s="7">
        <v>6.3360000000000003</v>
      </c>
      <c r="D924" s="7">
        <v>6.4820000000000002</v>
      </c>
      <c r="E924" s="7">
        <v>6.577</v>
      </c>
      <c r="F924" s="7">
        <v>6.5739999999999998</v>
      </c>
      <c r="G924" s="7">
        <v>6.4859999999999998</v>
      </c>
      <c r="H924" s="7">
        <v>6.63</v>
      </c>
      <c r="I924" s="7">
        <v>6.7089999999999996</v>
      </c>
      <c r="J924" s="7">
        <v>6.7240000000000002</v>
      </c>
      <c r="K924" s="7">
        <v>6.6669999999999998</v>
      </c>
      <c r="L924" s="7" t="s">
        <v>980</v>
      </c>
      <c r="M924" s="7" t="s">
        <v>980</v>
      </c>
      <c r="N924" s="7" t="s">
        <v>980</v>
      </c>
      <c r="O924" s="7" t="s">
        <v>980</v>
      </c>
      <c r="P924" s="7" t="s">
        <v>980</v>
      </c>
      <c r="Q924" s="7" t="s">
        <v>980</v>
      </c>
    </row>
    <row r="925" spans="1:17">
      <c r="A925" s="11">
        <v>28475</v>
      </c>
      <c r="B925" s="7">
        <v>197712</v>
      </c>
      <c r="C925" s="7">
        <v>6.2249999999999996</v>
      </c>
      <c r="D925" s="7">
        <v>6.39</v>
      </c>
      <c r="E925" s="7">
        <v>6.5090000000000003</v>
      </c>
      <c r="F925" s="7">
        <v>6.5389999999999997</v>
      </c>
      <c r="G925" s="7">
        <v>6.4859999999999998</v>
      </c>
      <c r="H925" s="7">
        <v>6.6059999999999999</v>
      </c>
      <c r="I925" s="7">
        <v>6.6820000000000004</v>
      </c>
      <c r="J925" s="7">
        <v>6.7009999999999996</v>
      </c>
      <c r="K925" s="7">
        <v>6.6449999999999996</v>
      </c>
      <c r="L925" s="7" t="s">
        <v>980</v>
      </c>
      <c r="M925" s="7" t="s">
        <v>980</v>
      </c>
      <c r="N925" s="7" t="s">
        <v>980</v>
      </c>
      <c r="O925" s="7" t="s">
        <v>980</v>
      </c>
      <c r="P925" s="7" t="s">
        <v>980</v>
      </c>
      <c r="Q925" s="7" t="s">
        <v>980</v>
      </c>
    </row>
    <row r="926" spans="1:17">
      <c r="A926" s="11">
        <v>28478</v>
      </c>
      <c r="B926" s="7">
        <v>197712</v>
      </c>
      <c r="C926" s="7">
        <v>6.2240000000000002</v>
      </c>
      <c r="D926" s="7">
        <v>6.3890000000000002</v>
      </c>
      <c r="E926" s="7">
        <v>6.508</v>
      </c>
      <c r="F926" s="7">
        <v>6.5380000000000003</v>
      </c>
      <c r="G926" s="7">
        <v>6.4859999999999998</v>
      </c>
      <c r="H926" s="7">
        <v>6.6070000000000002</v>
      </c>
      <c r="I926" s="7">
        <v>6.6660000000000004</v>
      </c>
      <c r="J926" s="7">
        <v>6.6840000000000002</v>
      </c>
      <c r="K926" s="7">
        <v>6.6289999999999996</v>
      </c>
      <c r="L926" s="7" t="s">
        <v>980</v>
      </c>
      <c r="M926" s="7" t="s">
        <v>980</v>
      </c>
      <c r="N926" s="7" t="s">
        <v>980</v>
      </c>
      <c r="O926" s="7" t="s">
        <v>980</v>
      </c>
      <c r="P926" s="7" t="s">
        <v>980</v>
      </c>
      <c r="Q926" s="7" t="s">
        <v>980</v>
      </c>
    </row>
    <row r="927" spans="1:17">
      <c r="A927" s="11">
        <v>28479</v>
      </c>
      <c r="B927" s="7">
        <v>197712</v>
      </c>
      <c r="C927" s="7">
        <v>6.2210000000000001</v>
      </c>
      <c r="D927" s="7">
        <v>6.3680000000000003</v>
      </c>
      <c r="E927" s="7">
        <v>6.476</v>
      </c>
      <c r="F927" s="7">
        <v>6.5069999999999997</v>
      </c>
      <c r="G927" s="7">
        <v>6.4729999999999999</v>
      </c>
      <c r="H927" s="7">
        <v>6.5910000000000002</v>
      </c>
      <c r="I927" s="7">
        <v>6.633</v>
      </c>
      <c r="J927" s="7">
        <v>6.6520000000000001</v>
      </c>
      <c r="K927" s="7">
        <v>6.6</v>
      </c>
      <c r="L927" s="7" t="s">
        <v>980</v>
      </c>
      <c r="M927" s="7" t="s">
        <v>980</v>
      </c>
      <c r="N927" s="7" t="s">
        <v>980</v>
      </c>
      <c r="O927" s="7" t="s">
        <v>980</v>
      </c>
      <c r="P927" s="7" t="s">
        <v>980</v>
      </c>
      <c r="Q927" s="7" t="s">
        <v>980</v>
      </c>
    </row>
    <row r="928" spans="1:17">
      <c r="A928" s="11">
        <v>28480</v>
      </c>
      <c r="B928" s="7">
        <v>197712</v>
      </c>
      <c r="C928" s="7">
        <v>6.2190000000000003</v>
      </c>
      <c r="D928" s="7">
        <v>6.3460000000000001</v>
      </c>
      <c r="E928" s="7">
        <v>6.4329999999999998</v>
      </c>
      <c r="F928" s="7">
        <v>6.4420000000000002</v>
      </c>
      <c r="G928" s="7">
        <v>6.3979999999999997</v>
      </c>
      <c r="H928" s="7">
        <v>6.5759999999999996</v>
      </c>
      <c r="I928" s="7">
        <v>6.6040000000000001</v>
      </c>
      <c r="J928" s="7">
        <v>6.6189999999999998</v>
      </c>
      <c r="K928" s="7">
        <v>6.5720000000000001</v>
      </c>
      <c r="L928" s="7" t="s">
        <v>980</v>
      </c>
      <c r="M928" s="7" t="s">
        <v>980</v>
      </c>
      <c r="N928" s="7" t="s">
        <v>980</v>
      </c>
      <c r="O928" s="7" t="s">
        <v>980</v>
      </c>
      <c r="P928" s="7" t="s">
        <v>980</v>
      </c>
      <c r="Q928" s="7" t="s">
        <v>980</v>
      </c>
    </row>
    <row r="929" spans="1:17">
      <c r="A929" s="11">
        <v>28481</v>
      </c>
      <c r="B929" s="7">
        <v>197712</v>
      </c>
      <c r="C929" s="7">
        <v>6.2169999999999996</v>
      </c>
      <c r="D929" s="7">
        <v>6.3250000000000002</v>
      </c>
      <c r="E929" s="7">
        <v>6.4</v>
      </c>
      <c r="F929" s="7">
        <v>6.4119999999999999</v>
      </c>
      <c r="G929" s="7">
        <v>6.3780000000000001</v>
      </c>
      <c r="H929" s="7">
        <v>6.5190000000000001</v>
      </c>
      <c r="I929" s="7">
        <v>6.5869999999999997</v>
      </c>
      <c r="J929" s="7">
        <v>6.6139999999999999</v>
      </c>
      <c r="K929" s="7">
        <v>6.5579999999999998</v>
      </c>
      <c r="L929" s="7" t="s">
        <v>980</v>
      </c>
      <c r="M929" s="7" t="s">
        <v>980</v>
      </c>
      <c r="N929" s="7" t="s">
        <v>980</v>
      </c>
      <c r="O929" s="7" t="s">
        <v>980</v>
      </c>
      <c r="P929" s="7" t="s">
        <v>980</v>
      </c>
      <c r="Q929" s="7" t="s">
        <v>980</v>
      </c>
    </row>
    <row r="930" spans="1:17">
      <c r="A930" s="11">
        <v>28482</v>
      </c>
      <c r="B930" s="7">
        <v>197712</v>
      </c>
      <c r="C930" s="7">
        <v>6.2149999999999999</v>
      </c>
      <c r="D930" s="7">
        <v>6.3090000000000002</v>
      </c>
      <c r="E930" s="7">
        <v>6.3659999999999997</v>
      </c>
      <c r="F930" s="7">
        <v>6.3490000000000002</v>
      </c>
      <c r="G930" s="7">
        <v>6.2930000000000001</v>
      </c>
      <c r="H930" s="7">
        <v>6.508</v>
      </c>
      <c r="I930" s="7">
        <v>6.5890000000000004</v>
      </c>
      <c r="J930" s="7">
        <v>6.6120000000000001</v>
      </c>
      <c r="K930" s="7">
        <v>6.5579999999999998</v>
      </c>
      <c r="L930" s="7" t="s">
        <v>980</v>
      </c>
      <c r="M930" s="7" t="s">
        <v>980</v>
      </c>
      <c r="N930" s="7" t="s">
        <v>980</v>
      </c>
      <c r="O930" s="7" t="s">
        <v>980</v>
      </c>
      <c r="P930" s="7" t="s">
        <v>980</v>
      </c>
      <c r="Q930" s="7" t="s">
        <v>980</v>
      </c>
    </row>
    <row r="931" spans="1:17">
      <c r="A931" s="11">
        <v>28483</v>
      </c>
      <c r="B931" s="7">
        <v>197712</v>
      </c>
      <c r="C931" s="7">
        <v>6.2130000000000001</v>
      </c>
      <c r="D931" s="7">
        <v>6.2969999999999997</v>
      </c>
      <c r="E931" s="7">
        <v>6.3440000000000003</v>
      </c>
      <c r="F931" s="7">
        <v>6.3220000000000001</v>
      </c>
      <c r="G931" s="7">
        <v>6.2670000000000003</v>
      </c>
      <c r="H931" s="7">
        <v>6.5060000000000002</v>
      </c>
      <c r="I931" s="7">
        <v>6.59</v>
      </c>
      <c r="J931" s="7">
        <v>6.6120000000000001</v>
      </c>
      <c r="K931" s="7">
        <v>6.5570000000000004</v>
      </c>
      <c r="L931" s="7" t="s">
        <v>980</v>
      </c>
      <c r="M931" s="7" t="s">
        <v>980</v>
      </c>
      <c r="N931" s="7" t="s">
        <v>980</v>
      </c>
      <c r="O931" s="7" t="s">
        <v>980</v>
      </c>
      <c r="P931" s="7" t="s">
        <v>980</v>
      </c>
      <c r="Q931" s="7" t="s">
        <v>980</v>
      </c>
    </row>
    <row r="932" spans="1:17">
      <c r="A932" s="11">
        <v>28485</v>
      </c>
      <c r="B932" s="7">
        <v>197712</v>
      </c>
      <c r="C932" s="7">
        <v>6.0979999999999999</v>
      </c>
      <c r="D932" s="7">
        <v>6.1970000000000001</v>
      </c>
      <c r="E932" s="7">
        <v>6.2569999999999997</v>
      </c>
      <c r="F932" s="7">
        <v>6.2389999999999999</v>
      </c>
      <c r="G932" s="7">
        <v>6.1929999999999996</v>
      </c>
      <c r="H932" s="7">
        <v>6.4980000000000002</v>
      </c>
      <c r="I932" s="7">
        <v>6.5990000000000002</v>
      </c>
      <c r="J932" s="7">
        <v>6.6120000000000001</v>
      </c>
      <c r="K932" s="7">
        <v>6.5620000000000003</v>
      </c>
      <c r="L932" s="7" t="s">
        <v>980</v>
      </c>
      <c r="M932" s="7" t="s">
        <v>980</v>
      </c>
      <c r="N932" s="7" t="s">
        <v>980</v>
      </c>
      <c r="O932" s="7" t="s">
        <v>980</v>
      </c>
      <c r="P932" s="7" t="s">
        <v>980</v>
      </c>
      <c r="Q932" s="7" t="s">
        <v>980</v>
      </c>
    </row>
    <row r="933" spans="1:17">
      <c r="A933" s="11">
        <v>28486</v>
      </c>
      <c r="B933" s="7">
        <v>197712</v>
      </c>
      <c r="C933" s="7">
        <v>6.0919999999999996</v>
      </c>
      <c r="D933" s="7">
        <v>6.15</v>
      </c>
      <c r="E933" s="7">
        <v>6.1740000000000004</v>
      </c>
      <c r="F933" s="7">
        <v>6.1319999999999997</v>
      </c>
      <c r="G933" s="7">
        <v>6.093</v>
      </c>
      <c r="H933" s="7">
        <v>6.4889999999999999</v>
      </c>
      <c r="I933" s="7">
        <v>6.601</v>
      </c>
      <c r="J933" s="7">
        <v>6.6180000000000003</v>
      </c>
      <c r="K933" s="7">
        <v>6.5640000000000001</v>
      </c>
      <c r="L933" s="7" t="s">
        <v>980</v>
      </c>
      <c r="M933" s="7" t="s">
        <v>980</v>
      </c>
      <c r="N933" s="7" t="s">
        <v>980</v>
      </c>
      <c r="O933" s="7" t="s">
        <v>980</v>
      </c>
      <c r="P933" s="7" t="s">
        <v>980</v>
      </c>
      <c r="Q933" s="7" t="s">
        <v>980</v>
      </c>
    </row>
    <row r="934" spans="1:17">
      <c r="A934" s="11">
        <v>28487</v>
      </c>
      <c r="B934" s="7">
        <v>197712</v>
      </c>
      <c r="C934" s="7">
        <v>6.0339999999999998</v>
      </c>
      <c r="D934" s="7">
        <v>6.1050000000000004</v>
      </c>
      <c r="E934" s="7">
        <v>6.1420000000000003</v>
      </c>
      <c r="F934" s="7">
        <v>6.1150000000000002</v>
      </c>
      <c r="G934" s="7">
        <v>6.0919999999999996</v>
      </c>
      <c r="H934" s="7">
        <v>6.49</v>
      </c>
      <c r="I934" s="7">
        <v>6.6</v>
      </c>
      <c r="J934" s="7">
        <v>6.617</v>
      </c>
      <c r="K934" s="7">
        <v>6.5629999999999997</v>
      </c>
      <c r="L934" s="7" t="s">
        <v>980</v>
      </c>
      <c r="M934" s="7" t="s">
        <v>980</v>
      </c>
      <c r="N934" s="7" t="s">
        <v>980</v>
      </c>
      <c r="O934" s="7" t="s">
        <v>980</v>
      </c>
      <c r="P934" s="7" t="s">
        <v>980</v>
      </c>
      <c r="Q934" s="7" t="s">
        <v>980</v>
      </c>
    </row>
    <row r="935" spans="1:17">
      <c r="A935" s="11">
        <v>28494</v>
      </c>
      <c r="B935" s="7">
        <v>197801</v>
      </c>
      <c r="C935" s="7">
        <v>6.0250000000000004</v>
      </c>
      <c r="D935" s="7">
        <v>6.0970000000000004</v>
      </c>
      <c r="E935" s="7">
        <v>6.1360000000000001</v>
      </c>
      <c r="F935" s="7">
        <v>6.11</v>
      </c>
      <c r="G935" s="7">
        <v>6.0940000000000003</v>
      </c>
      <c r="H935" s="7">
        <v>6.4939999999999998</v>
      </c>
      <c r="I935" s="7">
        <v>6.5970000000000004</v>
      </c>
      <c r="J935" s="7">
        <v>6.6139999999999999</v>
      </c>
      <c r="K935" s="7">
        <v>6.5890000000000004</v>
      </c>
      <c r="L935" s="7" t="s">
        <v>980</v>
      </c>
      <c r="M935" s="7" t="s">
        <v>980</v>
      </c>
      <c r="N935" s="7" t="s">
        <v>980</v>
      </c>
      <c r="O935" s="7" t="s">
        <v>980</v>
      </c>
      <c r="P935" s="7" t="s">
        <v>980</v>
      </c>
      <c r="Q935" s="7" t="s">
        <v>980</v>
      </c>
    </row>
    <row r="936" spans="1:17">
      <c r="A936" s="11">
        <v>28495</v>
      </c>
      <c r="B936" s="7">
        <v>197801</v>
      </c>
      <c r="C936" s="7">
        <v>6.0229999999999997</v>
      </c>
      <c r="D936" s="7">
        <v>6.0960000000000001</v>
      </c>
      <c r="E936" s="7">
        <v>6.1349999999999998</v>
      </c>
      <c r="F936" s="7">
        <v>6.109</v>
      </c>
      <c r="G936" s="7">
        <v>6.0940000000000003</v>
      </c>
      <c r="H936" s="7">
        <v>6.4950000000000001</v>
      </c>
      <c r="I936" s="7">
        <v>6.5970000000000004</v>
      </c>
      <c r="J936" s="7">
        <v>6.6130000000000004</v>
      </c>
      <c r="K936" s="7">
        <v>6.5880000000000001</v>
      </c>
      <c r="L936" s="7" t="s">
        <v>980</v>
      </c>
      <c r="M936" s="7" t="s">
        <v>980</v>
      </c>
      <c r="N936" s="7" t="s">
        <v>980</v>
      </c>
      <c r="O936" s="7" t="s">
        <v>980</v>
      </c>
      <c r="P936" s="7" t="s">
        <v>980</v>
      </c>
      <c r="Q936" s="7" t="s">
        <v>980</v>
      </c>
    </row>
    <row r="937" spans="1:17">
      <c r="A937" s="11">
        <v>28496</v>
      </c>
      <c r="B937" s="7">
        <v>197801</v>
      </c>
      <c r="C937" s="7">
        <v>6.0220000000000002</v>
      </c>
      <c r="D937" s="7">
        <v>6.0949999999999998</v>
      </c>
      <c r="E937" s="7">
        <v>6.1340000000000003</v>
      </c>
      <c r="F937" s="7">
        <v>6.109</v>
      </c>
      <c r="G937" s="7">
        <v>6.0949999999999998</v>
      </c>
      <c r="H937" s="7">
        <v>6.4960000000000004</v>
      </c>
      <c r="I937" s="7">
        <v>6.5960000000000001</v>
      </c>
      <c r="J937" s="7">
        <v>6.6130000000000004</v>
      </c>
      <c r="K937" s="7">
        <v>6.5880000000000001</v>
      </c>
      <c r="L937" s="7" t="s">
        <v>980</v>
      </c>
      <c r="M937" s="7" t="s">
        <v>980</v>
      </c>
      <c r="N937" s="7" t="s">
        <v>980</v>
      </c>
      <c r="O937" s="7" t="s">
        <v>980</v>
      </c>
      <c r="P937" s="7" t="s">
        <v>980</v>
      </c>
      <c r="Q937" s="7" t="s">
        <v>980</v>
      </c>
    </row>
    <row r="938" spans="1:17">
      <c r="A938" s="11">
        <v>28497</v>
      </c>
      <c r="B938" s="7">
        <v>197801</v>
      </c>
      <c r="C938" s="7">
        <v>6.0209999999999999</v>
      </c>
      <c r="D938" s="7">
        <v>6.0940000000000003</v>
      </c>
      <c r="E938" s="7">
        <v>6.133</v>
      </c>
      <c r="F938" s="7">
        <v>6.1079999999999997</v>
      </c>
      <c r="G938" s="7">
        <v>6.0949999999999998</v>
      </c>
      <c r="H938" s="7">
        <v>6.4960000000000004</v>
      </c>
      <c r="I938" s="7">
        <v>6.5960000000000001</v>
      </c>
      <c r="J938" s="7">
        <v>6.6130000000000004</v>
      </c>
      <c r="K938" s="7">
        <v>6.5869999999999997</v>
      </c>
      <c r="L938" s="7" t="s">
        <v>980</v>
      </c>
      <c r="M938" s="7" t="s">
        <v>980</v>
      </c>
      <c r="N938" s="7" t="s">
        <v>980</v>
      </c>
      <c r="O938" s="7" t="s">
        <v>980</v>
      </c>
      <c r="P938" s="7" t="s">
        <v>980</v>
      </c>
      <c r="Q938" s="7" t="s">
        <v>980</v>
      </c>
    </row>
    <row r="939" spans="1:17">
      <c r="A939" s="11">
        <v>28499</v>
      </c>
      <c r="B939" s="7">
        <v>197801</v>
      </c>
      <c r="C939" s="7">
        <v>6.0179999999999998</v>
      </c>
      <c r="D939" s="7">
        <v>6.0910000000000002</v>
      </c>
      <c r="E939" s="7">
        <v>6.1310000000000002</v>
      </c>
      <c r="F939" s="7">
        <v>6.1070000000000002</v>
      </c>
      <c r="G939" s="7">
        <v>6.0960000000000001</v>
      </c>
      <c r="H939" s="7">
        <v>6.4969999999999999</v>
      </c>
      <c r="I939" s="7">
        <v>6.5949999999999998</v>
      </c>
      <c r="J939" s="7">
        <v>6.6120000000000001</v>
      </c>
      <c r="K939" s="7">
        <v>6.5869999999999997</v>
      </c>
      <c r="L939" s="7" t="s">
        <v>980</v>
      </c>
      <c r="M939" s="7" t="s">
        <v>980</v>
      </c>
      <c r="N939" s="7" t="s">
        <v>980</v>
      </c>
      <c r="O939" s="7" t="s">
        <v>980</v>
      </c>
      <c r="P939" s="7" t="s">
        <v>980</v>
      </c>
      <c r="Q939" s="7" t="s">
        <v>980</v>
      </c>
    </row>
    <row r="940" spans="1:17">
      <c r="A940" s="11">
        <v>28500</v>
      </c>
      <c r="B940" s="7">
        <v>197801</v>
      </c>
      <c r="C940" s="7">
        <v>6.0170000000000003</v>
      </c>
      <c r="D940" s="7">
        <v>6.09</v>
      </c>
      <c r="E940" s="7">
        <v>6.13</v>
      </c>
      <c r="F940" s="7">
        <v>6.1059999999999999</v>
      </c>
      <c r="G940" s="7">
        <v>6.0960000000000001</v>
      </c>
      <c r="H940" s="7">
        <v>6.4980000000000002</v>
      </c>
      <c r="I940" s="7">
        <v>6.5940000000000003</v>
      </c>
      <c r="J940" s="7">
        <v>6.6130000000000004</v>
      </c>
      <c r="K940" s="7">
        <v>6.577</v>
      </c>
      <c r="L940" s="7" t="s">
        <v>980</v>
      </c>
      <c r="M940" s="7" t="s">
        <v>980</v>
      </c>
      <c r="N940" s="7" t="s">
        <v>980</v>
      </c>
      <c r="O940" s="7" t="s">
        <v>980</v>
      </c>
      <c r="P940" s="7" t="s">
        <v>980</v>
      </c>
      <c r="Q940" s="7" t="s">
        <v>980</v>
      </c>
    </row>
    <row r="941" spans="1:17">
      <c r="A941" s="11">
        <v>28501</v>
      </c>
      <c r="B941" s="7">
        <v>197801</v>
      </c>
      <c r="C941" s="7">
        <v>6.0149999999999997</v>
      </c>
      <c r="D941" s="7">
        <v>6.0890000000000004</v>
      </c>
      <c r="E941" s="7">
        <v>6.1289999999999996</v>
      </c>
      <c r="F941" s="7">
        <v>6.1050000000000004</v>
      </c>
      <c r="G941" s="7">
        <v>6.0960000000000001</v>
      </c>
      <c r="H941" s="7">
        <v>6.4989999999999997</v>
      </c>
      <c r="I941" s="7">
        <v>6.5940000000000003</v>
      </c>
      <c r="J941" s="7">
        <v>6.6120000000000001</v>
      </c>
      <c r="K941" s="7">
        <v>6.577</v>
      </c>
      <c r="L941" s="7" t="s">
        <v>980</v>
      </c>
      <c r="M941" s="7" t="s">
        <v>980</v>
      </c>
      <c r="N941" s="7" t="s">
        <v>980</v>
      </c>
      <c r="O941" s="7" t="s">
        <v>980</v>
      </c>
      <c r="P941" s="7" t="s">
        <v>980</v>
      </c>
      <c r="Q941" s="7" t="s">
        <v>980</v>
      </c>
    </row>
    <row r="942" spans="1:17">
      <c r="A942" s="11">
        <v>28502</v>
      </c>
      <c r="B942" s="7">
        <v>197801</v>
      </c>
      <c r="C942" s="7">
        <v>6.0140000000000002</v>
      </c>
      <c r="D942" s="7">
        <v>6.0880000000000001</v>
      </c>
      <c r="E942" s="7">
        <v>6.1280000000000001</v>
      </c>
      <c r="F942" s="7">
        <v>6.1040000000000001</v>
      </c>
      <c r="G942" s="7">
        <v>6.0970000000000004</v>
      </c>
      <c r="H942" s="7">
        <v>6.4989999999999997</v>
      </c>
      <c r="I942" s="7">
        <v>6.593</v>
      </c>
      <c r="J942" s="7">
        <v>6.6120000000000001</v>
      </c>
      <c r="K942" s="7">
        <v>6.5759999999999996</v>
      </c>
      <c r="L942" s="7" t="s">
        <v>980</v>
      </c>
      <c r="M942" s="7" t="s">
        <v>980</v>
      </c>
      <c r="N942" s="7" t="s">
        <v>980</v>
      </c>
      <c r="O942" s="7" t="s">
        <v>980</v>
      </c>
      <c r="P942" s="7" t="s">
        <v>980</v>
      </c>
      <c r="Q942" s="7" t="s">
        <v>980</v>
      </c>
    </row>
    <row r="943" spans="1:17">
      <c r="A943" s="11">
        <v>28503</v>
      </c>
      <c r="B943" s="7">
        <v>197801</v>
      </c>
      <c r="C943" s="7">
        <v>6.0119999999999996</v>
      </c>
      <c r="D943" s="7">
        <v>6.0869999999999997</v>
      </c>
      <c r="E943" s="7">
        <v>6.1269999999999998</v>
      </c>
      <c r="F943" s="7">
        <v>6.1040000000000001</v>
      </c>
      <c r="G943" s="7">
        <v>6.0970000000000004</v>
      </c>
      <c r="H943" s="7">
        <v>6.5</v>
      </c>
      <c r="I943" s="7">
        <v>6.593</v>
      </c>
      <c r="J943" s="7">
        <v>6.6120000000000001</v>
      </c>
      <c r="K943" s="7">
        <v>6.5759999999999996</v>
      </c>
      <c r="L943" s="7" t="s">
        <v>980</v>
      </c>
      <c r="M943" s="7" t="s">
        <v>980</v>
      </c>
      <c r="N943" s="7" t="s">
        <v>980</v>
      </c>
      <c r="O943" s="7" t="s">
        <v>980</v>
      </c>
      <c r="P943" s="7" t="s">
        <v>980</v>
      </c>
      <c r="Q943" s="7" t="s">
        <v>980</v>
      </c>
    </row>
    <row r="944" spans="1:17">
      <c r="A944" s="11">
        <v>28504</v>
      </c>
      <c r="B944" s="7">
        <v>197801</v>
      </c>
      <c r="C944" s="7">
        <v>6.0110000000000001</v>
      </c>
      <c r="D944" s="7">
        <v>6.0860000000000003</v>
      </c>
      <c r="E944" s="7">
        <v>6.1260000000000003</v>
      </c>
      <c r="F944" s="7">
        <v>6.1029999999999998</v>
      </c>
      <c r="G944" s="7">
        <v>6.0979999999999999</v>
      </c>
      <c r="H944" s="7">
        <v>6.5010000000000003</v>
      </c>
      <c r="I944" s="7">
        <v>6.5919999999999996</v>
      </c>
      <c r="J944" s="7">
        <v>6.6120000000000001</v>
      </c>
      <c r="K944" s="7">
        <v>6.5759999999999996</v>
      </c>
      <c r="L944" s="7" t="s">
        <v>980</v>
      </c>
      <c r="M944" s="7" t="s">
        <v>980</v>
      </c>
      <c r="N944" s="7" t="s">
        <v>980</v>
      </c>
      <c r="O944" s="7" t="s">
        <v>980</v>
      </c>
      <c r="P944" s="7" t="s">
        <v>980</v>
      </c>
      <c r="Q944" s="7" t="s">
        <v>980</v>
      </c>
    </row>
    <row r="945" spans="1:17">
      <c r="A945" s="11">
        <v>28507</v>
      </c>
      <c r="B945" s="7">
        <v>197801</v>
      </c>
      <c r="C945" s="7">
        <v>5.9930000000000003</v>
      </c>
      <c r="D945" s="7">
        <v>5.9870000000000001</v>
      </c>
      <c r="E945" s="7">
        <v>5.9710000000000001</v>
      </c>
      <c r="F945" s="7">
        <v>5.9349999999999996</v>
      </c>
      <c r="G945" s="7">
        <v>5.9779999999999998</v>
      </c>
      <c r="H945" s="7">
        <v>6.4569999999999999</v>
      </c>
      <c r="I945" s="7">
        <v>6.59</v>
      </c>
      <c r="J945" s="7">
        <v>6.5970000000000004</v>
      </c>
      <c r="K945" s="7">
        <v>6.5570000000000004</v>
      </c>
      <c r="L945" s="7" t="s">
        <v>980</v>
      </c>
      <c r="M945" s="7" t="s">
        <v>980</v>
      </c>
      <c r="N945" s="7" t="s">
        <v>980</v>
      </c>
      <c r="O945" s="7" t="s">
        <v>980</v>
      </c>
      <c r="P945" s="7" t="s">
        <v>980</v>
      </c>
      <c r="Q945" s="7" t="s">
        <v>980</v>
      </c>
    </row>
    <row r="946" spans="1:17">
      <c r="A946" s="11">
        <v>28508</v>
      </c>
      <c r="B946" s="7">
        <v>197801</v>
      </c>
      <c r="C946" s="7">
        <v>5.8170000000000002</v>
      </c>
      <c r="D946" s="7">
        <v>5.8739999999999997</v>
      </c>
      <c r="E946" s="7">
        <v>5.9029999999999996</v>
      </c>
      <c r="F946" s="7">
        <v>5.8810000000000002</v>
      </c>
      <c r="G946" s="7">
        <v>5.9180000000000001</v>
      </c>
      <c r="H946" s="7">
        <v>6.4560000000000004</v>
      </c>
      <c r="I946" s="7">
        <v>6.5579999999999998</v>
      </c>
      <c r="J946" s="7">
        <v>6.5789999999999997</v>
      </c>
      <c r="K946" s="7">
        <v>6.5460000000000003</v>
      </c>
      <c r="L946" s="7" t="s">
        <v>980</v>
      </c>
      <c r="M946" s="7" t="s">
        <v>980</v>
      </c>
      <c r="N946" s="7" t="s">
        <v>980</v>
      </c>
      <c r="O946" s="7" t="s">
        <v>980</v>
      </c>
      <c r="P946" s="7" t="s">
        <v>980</v>
      </c>
      <c r="Q946" s="7" t="s">
        <v>980</v>
      </c>
    </row>
    <row r="947" spans="1:17">
      <c r="A947" s="11">
        <v>28509</v>
      </c>
      <c r="B947" s="7">
        <v>197801</v>
      </c>
      <c r="C947" s="7">
        <v>5.8150000000000004</v>
      </c>
      <c r="D947" s="7">
        <v>5.8719999999999999</v>
      </c>
      <c r="E947" s="7">
        <v>5.9020000000000001</v>
      </c>
      <c r="F947" s="7">
        <v>5.88</v>
      </c>
      <c r="G947" s="7">
        <v>5.9189999999999996</v>
      </c>
      <c r="H947" s="7">
        <v>6.4569999999999999</v>
      </c>
      <c r="I947" s="7">
        <v>6.5579999999999998</v>
      </c>
      <c r="J947" s="7">
        <v>6.5789999999999997</v>
      </c>
      <c r="K947" s="7">
        <v>6.5460000000000003</v>
      </c>
      <c r="L947" s="7" t="s">
        <v>980</v>
      </c>
      <c r="M947" s="7" t="s">
        <v>980</v>
      </c>
      <c r="N947" s="7" t="s">
        <v>980</v>
      </c>
      <c r="O947" s="7" t="s">
        <v>980</v>
      </c>
      <c r="P947" s="7" t="s">
        <v>980</v>
      </c>
      <c r="Q947" s="7" t="s">
        <v>980</v>
      </c>
    </row>
    <row r="948" spans="1:17">
      <c r="A948" s="11">
        <v>28510</v>
      </c>
      <c r="B948" s="7">
        <v>197801</v>
      </c>
      <c r="C948" s="7">
        <v>5.8129999999999997</v>
      </c>
      <c r="D948" s="7">
        <v>5.87</v>
      </c>
      <c r="E948" s="7">
        <v>5.9</v>
      </c>
      <c r="F948" s="7">
        <v>5.8789999999999996</v>
      </c>
      <c r="G948" s="7">
        <v>5.92</v>
      </c>
      <c r="H948" s="7">
        <v>6.4569999999999999</v>
      </c>
      <c r="I948" s="7">
        <v>6.5739999999999998</v>
      </c>
      <c r="J948" s="7">
        <v>6.58</v>
      </c>
      <c r="K948" s="7">
        <v>6.548</v>
      </c>
      <c r="L948" s="7" t="s">
        <v>980</v>
      </c>
      <c r="M948" s="7" t="s">
        <v>980</v>
      </c>
      <c r="N948" s="7" t="s">
        <v>980</v>
      </c>
      <c r="O948" s="7" t="s">
        <v>980</v>
      </c>
      <c r="P948" s="7" t="s">
        <v>980</v>
      </c>
      <c r="Q948" s="7" t="s">
        <v>980</v>
      </c>
    </row>
    <row r="949" spans="1:17">
      <c r="A949" s="11">
        <v>28513</v>
      </c>
      <c r="B949" s="7">
        <v>197801</v>
      </c>
      <c r="C949" s="7">
        <v>5.806</v>
      </c>
      <c r="D949" s="7">
        <v>5.8650000000000002</v>
      </c>
      <c r="E949" s="7">
        <v>5.8959999999999999</v>
      </c>
      <c r="F949" s="7">
        <v>5.8769999999999998</v>
      </c>
      <c r="G949" s="7">
        <v>5.9219999999999997</v>
      </c>
      <c r="H949" s="7">
        <v>6.4580000000000002</v>
      </c>
      <c r="I949" s="7">
        <v>6.5890000000000004</v>
      </c>
      <c r="J949" s="7">
        <v>6.5880000000000001</v>
      </c>
      <c r="K949" s="7">
        <v>6.5469999999999997</v>
      </c>
      <c r="L949" s="7" t="s">
        <v>980</v>
      </c>
      <c r="M949" s="7" t="s">
        <v>980</v>
      </c>
      <c r="N949" s="7" t="s">
        <v>980</v>
      </c>
      <c r="O949" s="7" t="s">
        <v>980</v>
      </c>
      <c r="P949" s="7" t="s">
        <v>980</v>
      </c>
      <c r="Q949" s="7" t="s">
        <v>980</v>
      </c>
    </row>
    <row r="950" spans="1:17">
      <c r="A950" s="11">
        <v>28514</v>
      </c>
      <c r="B950" s="7">
        <v>197801</v>
      </c>
      <c r="C950" s="7">
        <v>5.8040000000000003</v>
      </c>
      <c r="D950" s="7">
        <v>5.8630000000000004</v>
      </c>
      <c r="E950" s="7">
        <v>5.8949999999999996</v>
      </c>
      <c r="F950" s="7">
        <v>5.8760000000000003</v>
      </c>
      <c r="G950" s="7">
        <v>5.923</v>
      </c>
      <c r="H950" s="7">
        <v>6.4589999999999996</v>
      </c>
      <c r="I950" s="7">
        <v>6.5880000000000001</v>
      </c>
      <c r="J950" s="7">
        <v>6.5949999999999998</v>
      </c>
      <c r="K950" s="7">
        <v>6.5549999999999997</v>
      </c>
      <c r="L950" s="7" t="s">
        <v>980</v>
      </c>
      <c r="M950" s="7" t="s">
        <v>980</v>
      </c>
      <c r="N950" s="7" t="s">
        <v>980</v>
      </c>
      <c r="O950" s="7" t="s">
        <v>980</v>
      </c>
      <c r="P950" s="7" t="s">
        <v>980</v>
      </c>
      <c r="Q950" s="7" t="s">
        <v>980</v>
      </c>
    </row>
    <row r="951" spans="1:17">
      <c r="A951" s="11">
        <v>28515</v>
      </c>
      <c r="B951" s="7">
        <v>197801</v>
      </c>
      <c r="C951" s="7">
        <v>5.8029999999999999</v>
      </c>
      <c r="D951" s="7">
        <v>5.8639999999999999</v>
      </c>
      <c r="E951" s="7">
        <v>5.8959999999999999</v>
      </c>
      <c r="F951" s="7">
        <v>5.8760000000000003</v>
      </c>
      <c r="G951" s="7">
        <v>5.9219999999999997</v>
      </c>
      <c r="H951" s="7">
        <v>6.4790000000000001</v>
      </c>
      <c r="I951" s="7">
        <v>6.6059999999999999</v>
      </c>
      <c r="J951" s="7">
        <v>6.6020000000000003</v>
      </c>
      <c r="K951" s="7">
        <v>6.585</v>
      </c>
      <c r="L951" s="7" t="s">
        <v>980</v>
      </c>
      <c r="M951" s="7" t="s">
        <v>980</v>
      </c>
      <c r="N951" s="7" t="s">
        <v>980</v>
      </c>
      <c r="O951" s="7" t="s">
        <v>980</v>
      </c>
      <c r="P951" s="7" t="s">
        <v>980</v>
      </c>
      <c r="Q951" s="7" t="s">
        <v>980</v>
      </c>
    </row>
    <row r="952" spans="1:17">
      <c r="A952" s="11">
        <v>28516</v>
      </c>
      <c r="B952" s="7">
        <v>197801</v>
      </c>
      <c r="C952" s="7">
        <v>5.8010000000000002</v>
      </c>
      <c r="D952" s="7">
        <v>5.8659999999999997</v>
      </c>
      <c r="E952" s="7">
        <v>5.899</v>
      </c>
      <c r="F952" s="7">
        <v>5.875</v>
      </c>
      <c r="G952" s="7">
        <v>5.9219999999999997</v>
      </c>
      <c r="H952" s="7">
        <v>6.4989999999999997</v>
      </c>
      <c r="I952" s="7">
        <v>6.6070000000000002</v>
      </c>
      <c r="J952" s="7">
        <v>6.601</v>
      </c>
      <c r="K952" s="7">
        <v>6.5990000000000002</v>
      </c>
      <c r="L952" s="7" t="s">
        <v>980</v>
      </c>
      <c r="M952" s="7" t="s">
        <v>980</v>
      </c>
      <c r="N952" s="7" t="s">
        <v>980</v>
      </c>
      <c r="O952" s="7" t="s">
        <v>980</v>
      </c>
      <c r="P952" s="7" t="s">
        <v>980</v>
      </c>
      <c r="Q952" s="7" t="s">
        <v>980</v>
      </c>
    </row>
    <row r="953" spans="1:17">
      <c r="A953" s="11">
        <v>28517</v>
      </c>
      <c r="B953" s="7">
        <v>197801</v>
      </c>
      <c r="C953" s="7">
        <v>5.8</v>
      </c>
      <c r="D953" s="7">
        <v>5.8680000000000003</v>
      </c>
      <c r="E953" s="7">
        <v>5.9020000000000001</v>
      </c>
      <c r="F953" s="7">
        <v>5.875</v>
      </c>
      <c r="G953" s="7">
        <v>5.9219999999999997</v>
      </c>
      <c r="H953" s="7">
        <v>6.5190000000000001</v>
      </c>
      <c r="I953" s="7">
        <v>6.6070000000000002</v>
      </c>
      <c r="J953" s="7">
        <v>6.6</v>
      </c>
      <c r="K953" s="7">
        <v>6.6</v>
      </c>
      <c r="L953" s="7" t="s">
        <v>980</v>
      </c>
      <c r="M953" s="7" t="s">
        <v>980</v>
      </c>
      <c r="N953" s="7" t="s">
        <v>980</v>
      </c>
      <c r="O953" s="7" t="s">
        <v>980</v>
      </c>
      <c r="P953" s="7" t="s">
        <v>980</v>
      </c>
      <c r="Q953" s="7" t="s">
        <v>980</v>
      </c>
    </row>
    <row r="954" spans="1:17">
      <c r="A954" s="11">
        <v>28518</v>
      </c>
      <c r="B954" s="7">
        <v>197801</v>
      </c>
      <c r="C954" s="7">
        <v>5.798</v>
      </c>
      <c r="D954" s="7">
        <v>5.8680000000000003</v>
      </c>
      <c r="E954" s="7">
        <v>5.9029999999999996</v>
      </c>
      <c r="F954" s="7">
        <v>5.8739999999999997</v>
      </c>
      <c r="G954" s="7">
        <v>5.9219999999999997</v>
      </c>
      <c r="H954" s="7">
        <v>6.53</v>
      </c>
      <c r="I954" s="7">
        <v>6.6070000000000002</v>
      </c>
      <c r="J954" s="7">
        <v>6.6139999999999999</v>
      </c>
      <c r="K954" s="7">
        <v>6.6059999999999999</v>
      </c>
      <c r="L954" s="7" t="s">
        <v>980</v>
      </c>
      <c r="M954" s="7" t="s">
        <v>980</v>
      </c>
      <c r="N954" s="7" t="s">
        <v>980</v>
      </c>
      <c r="O954" s="7" t="s">
        <v>980</v>
      </c>
      <c r="P954" s="7" t="s">
        <v>980</v>
      </c>
      <c r="Q954" s="7" t="s">
        <v>980</v>
      </c>
    </row>
    <row r="955" spans="1:17">
      <c r="A955" s="11">
        <v>28520</v>
      </c>
      <c r="B955" s="7">
        <v>197801</v>
      </c>
      <c r="C955" s="7">
        <v>5.3849999999999998</v>
      </c>
      <c r="D955" s="7">
        <v>5.6420000000000003</v>
      </c>
      <c r="E955" s="7">
        <v>5.8179999999999996</v>
      </c>
      <c r="F955" s="7">
        <v>5.8449999999999998</v>
      </c>
      <c r="G955" s="7">
        <v>5.8769999999999998</v>
      </c>
      <c r="H955" s="7">
        <v>6.5389999999999997</v>
      </c>
      <c r="I955" s="7">
        <v>6.6059999999999999</v>
      </c>
      <c r="J955" s="7">
        <v>6.6210000000000004</v>
      </c>
      <c r="K955" s="7">
        <v>6.61</v>
      </c>
      <c r="L955" s="7" t="s">
        <v>980</v>
      </c>
      <c r="M955" s="7" t="s">
        <v>980</v>
      </c>
      <c r="N955" s="7" t="s">
        <v>980</v>
      </c>
      <c r="O955" s="7" t="s">
        <v>980</v>
      </c>
      <c r="P955" s="7" t="s">
        <v>980</v>
      </c>
      <c r="Q955" s="7" t="s">
        <v>980</v>
      </c>
    </row>
    <row r="956" spans="1:17">
      <c r="A956" s="11">
        <v>28521</v>
      </c>
      <c r="B956" s="7">
        <v>197801</v>
      </c>
      <c r="C956" s="7">
        <v>5.3819999999999997</v>
      </c>
      <c r="D956" s="7">
        <v>5.64</v>
      </c>
      <c r="E956" s="7">
        <v>5.8170000000000002</v>
      </c>
      <c r="F956" s="7">
        <v>5.8440000000000003</v>
      </c>
      <c r="G956" s="7">
        <v>5.8780000000000001</v>
      </c>
      <c r="H956" s="7">
        <v>6.54</v>
      </c>
      <c r="I956" s="7">
        <v>6.6059999999999999</v>
      </c>
      <c r="J956" s="7">
        <v>6.6210000000000004</v>
      </c>
      <c r="K956" s="7">
        <v>6.609</v>
      </c>
      <c r="L956" s="7" t="s">
        <v>980</v>
      </c>
      <c r="M956" s="7" t="s">
        <v>980</v>
      </c>
      <c r="N956" s="7" t="s">
        <v>980</v>
      </c>
      <c r="O956" s="7" t="s">
        <v>980</v>
      </c>
      <c r="P956" s="7" t="s">
        <v>980</v>
      </c>
      <c r="Q956" s="7" t="s">
        <v>980</v>
      </c>
    </row>
    <row r="957" spans="1:17">
      <c r="A957" s="11">
        <v>28522</v>
      </c>
      <c r="B957" s="7">
        <v>197802</v>
      </c>
      <c r="C957" s="7">
        <v>5.3789999999999996</v>
      </c>
      <c r="D957" s="7">
        <v>5.6379999999999999</v>
      </c>
      <c r="E957" s="7">
        <v>5.8159999999999998</v>
      </c>
      <c r="F957" s="7">
        <v>5.8440000000000003</v>
      </c>
      <c r="G957" s="7">
        <v>5.8789999999999996</v>
      </c>
      <c r="H957" s="7">
        <v>6.5410000000000004</v>
      </c>
      <c r="I957" s="7">
        <v>6.6050000000000004</v>
      </c>
      <c r="J957" s="7">
        <v>6.6210000000000004</v>
      </c>
      <c r="K957" s="7">
        <v>6.609</v>
      </c>
      <c r="L957" s="7" t="s">
        <v>980</v>
      </c>
      <c r="M957" s="7" t="s">
        <v>980</v>
      </c>
      <c r="N957" s="7" t="s">
        <v>980</v>
      </c>
      <c r="O957" s="7" t="s">
        <v>980</v>
      </c>
      <c r="P957" s="7" t="s">
        <v>980</v>
      </c>
      <c r="Q957" s="7" t="s">
        <v>980</v>
      </c>
    </row>
    <row r="958" spans="1:17">
      <c r="A958" s="11">
        <v>28523</v>
      </c>
      <c r="B958" s="7">
        <v>197802</v>
      </c>
      <c r="C958" s="7">
        <v>5.3760000000000003</v>
      </c>
      <c r="D958" s="7">
        <v>5.6360000000000001</v>
      </c>
      <c r="E958" s="7">
        <v>5.8150000000000004</v>
      </c>
      <c r="F958" s="7">
        <v>5.843</v>
      </c>
      <c r="G958" s="7">
        <v>5.88</v>
      </c>
      <c r="H958" s="7">
        <v>6.5419999999999998</v>
      </c>
      <c r="I958" s="7">
        <v>6.6040000000000001</v>
      </c>
      <c r="J958" s="7">
        <v>6.6210000000000004</v>
      </c>
      <c r="K958" s="7">
        <v>6.609</v>
      </c>
      <c r="L958" s="7" t="s">
        <v>980</v>
      </c>
      <c r="M958" s="7" t="s">
        <v>980</v>
      </c>
      <c r="N958" s="7" t="s">
        <v>980</v>
      </c>
      <c r="O958" s="7" t="s">
        <v>980</v>
      </c>
      <c r="P958" s="7" t="s">
        <v>980</v>
      </c>
      <c r="Q958" s="7" t="s">
        <v>980</v>
      </c>
    </row>
    <row r="959" spans="1:17">
      <c r="A959" s="11">
        <v>28524</v>
      </c>
      <c r="B959" s="7">
        <v>197802</v>
      </c>
      <c r="C959" s="7">
        <v>5.3730000000000002</v>
      </c>
      <c r="D959" s="7">
        <v>5.6340000000000003</v>
      </c>
      <c r="E959" s="7">
        <v>5.8129999999999997</v>
      </c>
      <c r="F959" s="7">
        <v>5.8419999999999996</v>
      </c>
      <c r="G959" s="7">
        <v>5.88</v>
      </c>
      <c r="H959" s="7">
        <v>6.5430000000000001</v>
      </c>
      <c r="I959" s="7">
        <v>6.6120000000000001</v>
      </c>
      <c r="J959" s="7">
        <v>6.6280000000000001</v>
      </c>
      <c r="K959" s="7">
        <v>6.61</v>
      </c>
      <c r="L959" s="7" t="s">
        <v>980</v>
      </c>
      <c r="M959" s="7" t="s">
        <v>980</v>
      </c>
      <c r="N959" s="7" t="s">
        <v>980</v>
      </c>
      <c r="O959" s="7" t="s">
        <v>980</v>
      </c>
      <c r="P959" s="7" t="s">
        <v>980</v>
      </c>
      <c r="Q959" s="7" t="s">
        <v>980</v>
      </c>
    </row>
    <row r="960" spans="1:17">
      <c r="A960" s="11">
        <v>28525</v>
      </c>
      <c r="B960" s="7">
        <v>197802</v>
      </c>
      <c r="C960" s="7">
        <v>5.3719999999999999</v>
      </c>
      <c r="D960" s="7">
        <v>5.641</v>
      </c>
      <c r="E960" s="7">
        <v>5.8250000000000002</v>
      </c>
      <c r="F960" s="7">
        <v>5.8550000000000004</v>
      </c>
      <c r="G960" s="7">
        <v>5.8929999999999998</v>
      </c>
      <c r="H960" s="7">
        <v>6.5629999999999997</v>
      </c>
      <c r="I960" s="7">
        <v>6.6449999999999996</v>
      </c>
      <c r="J960" s="7">
        <v>6.6669999999999998</v>
      </c>
      <c r="K960" s="7">
        <v>6.6509999999999998</v>
      </c>
      <c r="L960" s="7" t="s">
        <v>980</v>
      </c>
      <c r="M960" s="7" t="s">
        <v>980</v>
      </c>
      <c r="N960" s="7" t="s">
        <v>980</v>
      </c>
      <c r="O960" s="7" t="s">
        <v>980</v>
      </c>
      <c r="P960" s="7" t="s">
        <v>980</v>
      </c>
      <c r="Q960" s="7" t="s">
        <v>980</v>
      </c>
    </row>
    <row r="961" spans="1:17">
      <c r="A961" s="11">
        <v>28527</v>
      </c>
      <c r="B961" s="7">
        <v>197802</v>
      </c>
      <c r="C961" s="7">
        <v>5.3659999999999997</v>
      </c>
      <c r="D961" s="7">
        <v>5.6379999999999999</v>
      </c>
      <c r="E961" s="7">
        <v>5.8239999999999998</v>
      </c>
      <c r="F961" s="7">
        <v>5.8529999999999998</v>
      </c>
      <c r="G961" s="7">
        <v>5.8940000000000001</v>
      </c>
      <c r="H961" s="7">
        <v>6.5650000000000004</v>
      </c>
      <c r="I961" s="7">
        <v>6.6429999999999998</v>
      </c>
      <c r="J961" s="7">
        <v>6.7039999999999997</v>
      </c>
      <c r="K961" s="7">
        <v>6.681</v>
      </c>
      <c r="L961" s="7" t="s">
        <v>980</v>
      </c>
      <c r="M961" s="7" t="s">
        <v>980</v>
      </c>
      <c r="N961" s="7" t="s">
        <v>980</v>
      </c>
      <c r="O961" s="7" t="s">
        <v>980</v>
      </c>
      <c r="P961" s="7" t="s">
        <v>980</v>
      </c>
      <c r="Q961" s="7" t="s">
        <v>980</v>
      </c>
    </row>
    <row r="962" spans="1:17">
      <c r="A962" s="11">
        <v>28528</v>
      </c>
      <c r="B962" s="7">
        <v>197802</v>
      </c>
      <c r="C962" s="7">
        <v>5.38</v>
      </c>
      <c r="D962" s="7">
        <v>5.72</v>
      </c>
      <c r="E962" s="7">
        <v>5.9359999999999999</v>
      </c>
      <c r="F962" s="7">
        <v>5.9240000000000004</v>
      </c>
      <c r="G962" s="7">
        <v>5.8940000000000001</v>
      </c>
      <c r="H962" s="7">
        <v>6.6619999999999999</v>
      </c>
      <c r="I962" s="7">
        <v>6.7309999999999999</v>
      </c>
      <c r="J962" s="7">
        <v>6.7439999999999998</v>
      </c>
      <c r="K962" s="7">
        <v>6.7080000000000002</v>
      </c>
      <c r="L962" s="7" t="s">
        <v>980</v>
      </c>
      <c r="M962" s="7" t="s">
        <v>980</v>
      </c>
      <c r="N962" s="7" t="s">
        <v>980</v>
      </c>
      <c r="O962" s="7" t="s">
        <v>980</v>
      </c>
      <c r="P962" s="7" t="s">
        <v>980</v>
      </c>
      <c r="Q962" s="7" t="s">
        <v>980</v>
      </c>
    </row>
    <row r="963" spans="1:17">
      <c r="A963" s="11">
        <v>28529</v>
      </c>
      <c r="B963" s="7">
        <v>197802</v>
      </c>
      <c r="C963" s="7">
        <v>5.367</v>
      </c>
      <c r="D963" s="7">
        <v>5.673</v>
      </c>
      <c r="E963" s="7">
        <v>5.883</v>
      </c>
      <c r="F963" s="7">
        <v>5.9210000000000003</v>
      </c>
      <c r="G963" s="7">
        <v>5.9640000000000004</v>
      </c>
      <c r="H963" s="7">
        <v>6.6660000000000004</v>
      </c>
      <c r="I963" s="7">
        <v>6.73</v>
      </c>
      <c r="J963" s="7">
        <v>6.7670000000000003</v>
      </c>
      <c r="K963" s="7">
        <v>6.7160000000000002</v>
      </c>
      <c r="L963" s="7" t="s">
        <v>980</v>
      </c>
      <c r="M963" s="7" t="s">
        <v>980</v>
      </c>
      <c r="N963" s="7" t="s">
        <v>980</v>
      </c>
      <c r="O963" s="7" t="s">
        <v>980</v>
      </c>
      <c r="P963" s="7" t="s">
        <v>980</v>
      </c>
      <c r="Q963" s="7" t="s">
        <v>980</v>
      </c>
    </row>
    <row r="964" spans="1:17">
      <c r="A964" s="11">
        <v>28530</v>
      </c>
      <c r="B964" s="7">
        <v>197802</v>
      </c>
      <c r="C964" s="7">
        <v>5.3730000000000002</v>
      </c>
      <c r="D964" s="7">
        <v>5.7130000000000001</v>
      </c>
      <c r="E964" s="7">
        <v>5.94</v>
      </c>
      <c r="F964" s="7">
        <v>5.9619999999999997</v>
      </c>
      <c r="G964" s="7">
        <v>5.9660000000000002</v>
      </c>
      <c r="H964" s="7">
        <v>6.6660000000000004</v>
      </c>
      <c r="I964" s="7">
        <v>6.7460000000000004</v>
      </c>
      <c r="J964" s="7">
        <v>6.7750000000000004</v>
      </c>
      <c r="K964" s="7">
        <v>6.7370000000000001</v>
      </c>
      <c r="L964" s="7" t="s">
        <v>980</v>
      </c>
      <c r="M964" s="7" t="s">
        <v>980</v>
      </c>
      <c r="N964" s="7" t="s">
        <v>980</v>
      </c>
      <c r="O964" s="7" t="s">
        <v>980</v>
      </c>
      <c r="P964" s="7" t="s">
        <v>980</v>
      </c>
      <c r="Q964" s="7" t="s">
        <v>980</v>
      </c>
    </row>
    <row r="965" spans="1:17">
      <c r="A965" s="11">
        <v>28531</v>
      </c>
      <c r="B965" s="7">
        <v>197802</v>
      </c>
      <c r="C965" s="7">
        <v>5.37</v>
      </c>
      <c r="D965" s="7">
        <v>5.71</v>
      </c>
      <c r="E965" s="7">
        <v>5.9379999999999997</v>
      </c>
      <c r="F965" s="7">
        <v>5.9610000000000003</v>
      </c>
      <c r="G965" s="7">
        <v>5.9669999999999996</v>
      </c>
      <c r="H965" s="7">
        <v>6.6669999999999998</v>
      </c>
      <c r="I965" s="7">
        <v>6.7629999999999999</v>
      </c>
      <c r="J965" s="7">
        <v>6.7750000000000004</v>
      </c>
      <c r="K965" s="7">
        <v>6.7350000000000003</v>
      </c>
      <c r="L965" s="7" t="s">
        <v>980</v>
      </c>
      <c r="M965" s="7" t="s">
        <v>980</v>
      </c>
      <c r="N965" s="7" t="s">
        <v>980</v>
      </c>
      <c r="O965" s="7" t="s">
        <v>980</v>
      </c>
      <c r="P965" s="7" t="s">
        <v>980</v>
      </c>
      <c r="Q965" s="7" t="s">
        <v>980</v>
      </c>
    </row>
    <row r="966" spans="1:17">
      <c r="A966" s="11">
        <v>28534</v>
      </c>
      <c r="B966" s="7">
        <v>197802</v>
      </c>
      <c r="C966" s="7">
        <v>5.3609999999999998</v>
      </c>
      <c r="D966" s="7">
        <v>5.7050000000000001</v>
      </c>
      <c r="E966" s="7">
        <v>5.9349999999999996</v>
      </c>
      <c r="F966" s="7">
        <v>5.9589999999999996</v>
      </c>
      <c r="G966" s="7">
        <v>5.97</v>
      </c>
      <c r="H966" s="7">
        <v>6.67</v>
      </c>
      <c r="I966" s="7">
        <v>6.7619999999999996</v>
      </c>
      <c r="J966" s="7">
        <v>6.7750000000000004</v>
      </c>
      <c r="K966" s="7">
        <v>6.7329999999999997</v>
      </c>
      <c r="L966" s="7" t="s">
        <v>980</v>
      </c>
      <c r="M966" s="7" t="s">
        <v>980</v>
      </c>
      <c r="N966" s="7" t="s">
        <v>980</v>
      </c>
      <c r="O966" s="7" t="s">
        <v>980</v>
      </c>
      <c r="P966" s="7" t="s">
        <v>980</v>
      </c>
      <c r="Q966" s="7" t="s">
        <v>980</v>
      </c>
    </row>
    <row r="967" spans="1:17">
      <c r="A967" s="11">
        <v>28535</v>
      </c>
      <c r="B967" s="7">
        <v>197802</v>
      </c>
      <c r="C967" s="7">
        <v>5.359</v>
      </c>
      <c r="D967" s="7">
        <v>5.7069999999999999</v>
      </c>
      <c r="E967" s="7">
        <v>5.9379999999999997</v>
      </c>
      <c r="F967" s="7">
        <v>5.9580000000000002</v>
      </c>
      <c r="G967" s="7">
        <v>5.9710000000000001</v>
      </c>
      <c r="H967" s="7">
        <v>6.6909999999999998</v>
      </c>
      <c r="I967" s="7">
        <v>6.7619999999999996</v>
      </c>
      <c r="J967" s="7">
        <v>6.774</v>
      </c>
      <c r="K967" s="7">
        <v>6.734</v>
      </c>
      <c r="L967" s="7" t="s">
        <v>980</v>
      </c>
      <c r="M967" s="7" t="s">
        <v>980</v>
      </c>
      <c r="N967" s="7" t="s">
        <v>980</v>
      </c>
      <c r="O967" s="7" t="s">
        <v>980</v>
      </c>
      <c r="P967" s="7" t="s">
        <v>980</v>
      </c>
      <c r="Q967" s="7" t="s">
        <v>980</v>
      </c>
    </row>
    <row r="968" spans="1:17">
      <c r="A968" s="11">
        <v>28536</v>
      </c>
      <c r="B968" s="7">
        <v>197802</v>
      </c>
      <c r="C968" s="7">
        <v>5.3719999999999999</v>
      </c>
      <c r="D968" s="7">
        <v>5.7809999999999997</v>
      </c>
      <c r="E968" s="7">
        <v>6.0389999999999997</v>
      </c>
      <c r="F968" s="7">
        <v>6.0279999999999996</v>
      </c>
      <c r="G968" s="7">
        <v>5.9720000000000004</v>
      </c>
      <c r="H968" s="7">
        <v>6.7119999999999997</v>
      </c>
      <c r="I968" s="7">
        <v>6.77</v>
      </c>
      <c r="J968" s="7">
        <v>6.79</v>
      </c>
      <c r="K968" s="7">
        <v>6.7539999999999996</v>
      </c>
      <c r="L968" s="7" t="s">
        <v>980</v>
      </c>
      <c r="M968" s="7" t="s">
        <v>980</v>
      </c>
      <c r="N968" s="7" t="s">
        <v>980</v>
      </c>
      <c r="O968" s="7" t="s">
        <v>980</v>
      </c>
      <c r="P968" s="7" t="s">
        <v>980</v>
      </c>
      <c r="Q968" s="7" t="s">
        <v>980</v>
      </c>
    </row>
    <row r="969" spans="1:17">
      <c r="A969" s="11">
        <v>28537</v>
      </c>
      <c r="B969" s="7">
        <v>197802</v>
      </c>
      <c r="C969" s="7">
        <v>5.4850000000000003</v>
      </c>
      <c r="D969" s="7">
        <v>5.8220000000000001</v>
      </c>
      <c r="E969" s="7">
        <v>6.0350000000000001</v>
      </c>
      <c r="F969" s="7">
        <v>6.0259999999999998</v>
      </c>
      <c r="G969" s="7">
        <v>6.008</v>
      </c>
      <c r="H969" s="7">
        <v>6.7130000000000001</v>
      </c>
      <c r="I969" s="7">
        <v>6.7690000000000001</v>
      </c>
      <c r="J969" s="7">
        <v>6.7889999999999997</v>
      </c>
      <c r="K969" s="7">
        <v>6.7539999999999996</v>
      </c>
      <c r="L969" s="7" t="s">
        <v>980</v>
      </c>
      <c r="M969" s="7" t="s">
        <v>980</v>
      </c>
      <c r="N969" s="7" t="s">
        <v>980</v>
      </c>
      <c r="O969" s="7" t="s">
        <v>980</v>
      </c>
      <c r="P969" s="7" t="s">
        <v>980</v>
      </c>
      <c r="Q969" s="7" t="s">
        <v>980</v>
      </c>
    </row>
    <row r="970" spans="1:17">
      <c r="A970" s="11">
        <v>28538</v>
      </c>
      <c r="B970" s="7">
        <v>197802</v>
      </c>
      <c r="C970" s="7">
        <v>5.4820000000000002</v>
      </c>
      <c r="D970" s="7">
        <v>5.82</v>
      </c>
      <c r="E970" s="7">
        <v>6.0339999999999998</v>
      </c>
      <c r="F970" s="7">
        <v>6.0250000000000004</v>
      </c>
      <c r="G970" s="7">
        <v>6.0090000000000003</v>
      </c>
      <c r="H970" s="7">
        <v>6.7140000000000004</v>
      </c>
      <c r="I970" s="7">
        <v>6.7779999999999996</v>
      </c>
      <c r="J970" s="7">
        <v>6.7969999999999997</v>
      </c>
      <c r="K970" s="7">
        <v>6.7549999999999999</v>
      </c>
      <c r="L970" s="7" t="s">
        <v>980</v>
      </c>
      <c r="M970" s="7" t="s">
        <v>980</v>
      </c>
      <c r="N970" s="7" t="s">
        <v>980</v>
      </c>
      <c r="O970" s="7" t="s">
        <v>980</v>
      </c>
      <c r="P970" s="7" t="s">
        <v>980</v>
      </c>
      <c r="Q970" s="7" t="s">
        <v>980</v>
      </c>
    </row>
    <row r="971" spans="1:17">
      <c r="A971" s="11">
        <v>28541</v>
      </c>
      <c r="B971" s="7">
        <v>197802</v>
      </c>
      <c r="C971" s="7">
        <v>5.5960000000000001</v>
      </c>
      <c r="D971" s="7">
        <v>5.88</v>
      </c>
      <c r="E971" s="7">
        <v>6.0540000000000003</v>
      </c>
      <c r="F971" s="7">
        <v>6.032</v>
      </c>
      <c r="G971" s="7">
        <v>6.0309999999999997</v>
      </c>
      <c r="H971" s="7">
        <v>6.7249999999999996</v>
      </c>
      <c r="I971" s="7">
        <v>6.7839999999999998</v>
      </c>
      <c r="J971" s="7">
        <v>6.8040000000000003</v>
      </c>
      <c r="K971" s="7">
        <v>6.7560000000000002</v>
      </c>
      <c r="L971" s="7" t="s">
        <v>980</v>
      </c>
      <c r="M971" s="7" t="s">
        <v>980</v>
      </c>
      <c r="N971" s="7" t="s">
        <v>980</v>
      </c>
      <c r="O971" s="7" t="s">
        <v>980</v>
      </c>
      <c r="P971" s="7" t="s">
        <v>980</v>
      </c>
      <c r="Q971" s="7" t="s">
        <v>980</v>
      </c>
    </row>
    <row r="972" spans="1:17">
      <c r="A972" s="11">
        <v>28542</v>
      </c>
      <c r="B972" s="7">
        <v>197802</v>
      </c>
      <c r="C972" s="7">
        <v>5.5970000000000004</v>
      </c>
      <c r="D972" s="7">
        <v>5.8970000000000002</v>
      </c>
      <c r="E972" s="7">
        <v>6.0960000000000001</v>
      </c>
      <c r="F972" s="7">
        <v>6.1139999999999999</v>
      </c>
      <c r="G972" s="7">
        <v>6.032</v>
      </c>
      <c r="H972" s="7">
        <v>6.6079999999999997</v>
      </c>
      <c r="I972" s="7">
        <v>6.8029999999999999</v>
      </c>
      <c r="J972" s="7">
        <v>6.8019999999999996</v>
      </c>
      <c r="K972" s="7">
        <v>6.7679999999999998</v>
      </c>
      <c r="L972" s="7" t="s">
        <v>980</v>
      </c>
      <c r="M972" s="7" t="s">
        <v>980</v>
      </c>
      <c r="N972" s="7" t="s">
        <v>980</v>
      </c>
      <c r="O972" s="7" t="s">
        <v>980</v>
      </c>
      <c r="P972" s="7" t="s">
        <v>980</v>
      </c>
      <c r="Q972" s="7" t="s">
        <v>980</v>
      </c>
    </row>
    <row r="973" spans="1:17">
      <c r="A973" s="11">
        <v>28543</v>
      </c>
      <c r="B973" s="7">
        <v>197802</v>
      </c>
      <c r="C973" s="7">
        <v>5.5869999999999997</v>
      </c>
      <c r="D973" s="7">
        <v>5.8639999999999999</v>
      </c>
      <c r="E973" s="7">
        <v>6.0570000000000004</v>
      </c>
      <c r="F973" s="7">
        <v>6.101</v>
      </c>
      <c r="G973" s="7">
        <v>6.0439999999999996</v>
      </c>
      <c r="H973" s="7">
        <v>6.5979999999999999</v>
      </c>
      <c r="I973" s="7">
        <v>6.8049999999999997</v>
      </c>
      <c r="J973" s="7">
        <v>6.8010000000000002</v>
      </c>
      <c r="K973" s="7">
        <v>6.7679999999999998</v>
      </c>
      <c r="L973" s="7" t="s">
        <v>980</v>
      </c>
      <c r="M973" s="7" t="s">
        <v>980</v>
      </c>
      <c r="N973" s="7" t="s">
        <v>980</v>
      </c>
      <c r="O973" s="7" t="s">
        <v>980</v>
      </c>
      <c r="P973" s="7" t="s">
        <v>980</v>
      </c>
      <c r="Q973" s="7" t="s">
        <v>980</v>
      </c>
    </row>
    <row r="974" spans="1:17">
      <c r="A974" s="11">
        <v>28544</v>
      </c>
      <c r="B974" s="7">
        <v>197802</v>
      </c>
      <c r="C974" s="7">
        <v>5.5830000000000002</v>
      </c>
      <c r="D974" s="7">
        <v>5.8579999999999997</v>
      </c>
      <c r="E974" s="7">
        <v>6.0570000000000004</v>
      </c>
      <c r="F974" s="7">
        <v>6.12</v>
      </c>
      <c r="G974" s="7">
        <v>6.09</v>
      </c>
      <c r="H974" s="7">
        <v>6.609</v>
      </c>
      <c r="I974" s="7">
        <v>6.8019999999999996</v>
      </c>
      <c r="J974" s="7">
        <v>6.8019999999999996</v>
      </c>
      <c r="K974" s="7">
        <v>6.7670000000000003</v>
      </c>
      <c r="L974" s="7" t="s">
        <v>980</v>
      </c>
      <c r="M974" s="7" t="s">
        <v>980</v>
      </c>
      <c r="N974" s="7" t="s">
        <v>980</v>
      </c>
      <c r="O974" s="7" t="s">
        <v>980</v>
      </c>
      <c r="P974" s="7" t="s">
        <v>980</v>
      </c>
      <c r="Q974" s="7" t="s">
        <v>980</v>
      </c>
    </row>
    <row r="975" spans="1:17">
      <c r="A975" s="11">
        <v>28545</v>
      </c>
      <c r="B975" s="7">
        <v>197802</v>
      </c>
      <c r="C975" s="7">
        <v>5.5739999999999998</v>
      </c>
      <c r="D975" s="7">
        <v>5.8250000000000002</v>
      </c>
      <c r="E975" s="7">
        <v>6.0190000000000001</v>
      </c>
      <c r="F975" s="7">
        <v>6.1070000000000002</v>
      </c>
      <c r="G975" s="7">
        <v>6.1319999999999997</v>
      </c>
      <c r="H975" s="7">
        <v>6.6230000000000002</v>
      </c>
      <c r="I975" s="7">
        <v>6.7869999999999999</v>
      </c>
      <c r="J975" s="7">
        <v>6.774</v>
      </c>
      <c r="K975" s="7">
        <v>6.7370000000000001</v>
      </c>
      <c r="L975" s="7" t="s">
        <v>980</v>
      </c>
      <c r="M975" s="7" t="s">
        <v>980</v>
      </c>
      <c r="N975" s="7" t="s">
        <v>980</v>
      </c>
      <c r="O975" s="7" t="s">
        <v>980</v>
      </c>
      <c r="P975" s="7" t="s">
        <v>980</v>
      </c>
      <c r="Q975" s="7" t="s">
        <v>980</v>
      </c>
    </row>
    <row r="976" spans="1:17">
      <c r="A976" s="11">
        <v>28546</v>
      </c>
      <c r="B976" s="7">
        <v>197802</v>
      </c>
      <c r="C976" s="7">
        <v>5.5640000000000001</v>
      </c>
      <c r="D976" s="7">
        <v>5.7919999999999998</v>
      </c>
      <c r="E976" s="7">
        <v>5.9740000000000002</v>
      </c>
      <c r="F976" s="7">
        <v>6.0730000000000004</v>
      </c>
      <c r="G976" s="7">
        <v>6.1310000000000002</v>
      </c>
      <c r="H976" s="7">
        <v>6.5970000000000004</v>
      </c>
      <c r="I976" s="7">
        <v>6.7190000000000003</v>
      </c>
      <c r="J976" s="7">
        <v>6.734</v>
      </c>
      <c r="K976" s="7">
        <v>6.71</v>
      </c>
      <c r="L976" s="7" t="s">
        <v>980</v>
      </c>
      <c r="M976" s="7" t="s">
        <v>980</v>
      </c>
      <c r="N976" s="7" t="s">
        <v>980</v>
      </c>
      <c r="O976" s="7" t="s">
        <v>980</v>
      </c>
      <c r="P976" s="7" t="s">
        <v>980</v>
      </c>
      <c r="Q976" s="7" t="s">
        <v>980</v>
      </c>
    </row>
    <row r="977" spans="1:17">
      <c r="A977" s="11">
        <v>28548</v>
      </c>
      <c r="B977" s="7">
        <v>197802</v>
      </c>
      <c r="C977" s="7">
        <v>5.5389999999999997</v>
      </c>
      <c r="D977" s="7">
        <v>5.7069999999999999</v>
      </c>
      <c r="E977" s="7">
        <v>5.8570000000000002</v>
      </c>
      <c r="F977" s="7">
        <v>5.9779999999999998</v>
      </c>
      <c r="G977" s="7">
        <v>6.1059999999999999</v>
      </c>
      <c r="H977" s="7">
        <v>6.5309999999999997</v>
      </c>
      <c r="I977" s="7">
        <v>6.6749999999999998</v>
      </c>
      <c r="J977" s="7">
        <v>6.68</v>
      </c>
      <c r="K977" s="7">
        <v>6.6589999999999998</v>
      </c>
      <c r="L977" s="7" t="s">
        <v>980</v>
      </c>
      <c r="M977" s="7" t="s">
        <v>980</v>
      </c>
      <c r="N977" s="7" t="s">
        <v>980</v>
      </c>
      <c r="O977" s="7" t="s">
        <v>980</v>
      </c>
      <c r="P977" s="7" t="s">
        <v>980</v>
      </c>
      <c r="Q977" s="7" t="s">
        <v>980</v>
      </c>
    </row>
    <row r="978" spans="1:17">
      <c r="A978" s="11">
        <v>28549</v>
      </c>
      <c r="B978" s="7">
        <v>197802</v>
      </c>
      <c r="C978" s="7">
        <v>5.5330000000000004</v>
      </c>
      <c r="D978" s="7">
        <v>5.69</v>
      </c>
      <c r="E978" s="7">
        <v>5.8330000000000002</v>
      </c>
      <c r="F978" s="7">
        <v>5.9509999999999996</v>
      </c>
      <c r="G978" s="7">
        <v>6.0830000000000002</v>
      </c>
      <c r="H978" s="7">
        <v>6.5119999999999996</v>
      </c>
      <c r="I978" s="7">
        <v>6.657</v>
      </c>
      <c r="J978" s="7">
        <v>6.6639999999999997</v>
      </c>
      <c r="K978" s="7">
        <v>6.6440000000000001</v>
      </c>
      <c r="L978" s="7" t="s">
        <v>980</v>
      </c>
      <c r="M978" s="7" t="s">
        <v>980</v>
      </c>
      <c r="N978" s="7" t="s">
        <v>980</v>
      </c>
      <c r="O978" s="7" t="s">
        <v>980</v>
      </c>
      <c r="P978" s="7" t="s">
        <v>980</v>
      </c>
      <c r="Q978" s="7" t="s">
        <v>980</v>
      </c>
    </row>
    <row r="979" spans="1:17">
      <c r="A979" s="11">
        <v>28550</v>
      </c>
      <c r="B979" s="7">
        <v>197803</v>
      </c>
      <c r="C979" s="7">
        <v>5.53</v>
      </c>
      <c r="D979" s="7">
        <v>5.6879999999999997</v>
      </c>
      <c r="E979" s="7">
        <v>5.8319999999999999</v>
      </c>
      <c r="F979" s="7">
        <v>5.9509999999999996</v>
      </c>
      <c r="G979" s="7">
        <v>6.0839999999999996</v>
      </c>
      <c r="H979" s="7">
        <v>6.5119999999999996</v>
      </c>
      <c r="I979" s="7">
        <v>6.657</v>
      </c>
      <c r="J979" s="7">
        <v>6.6639999999999997</v>
      </c>
      <c r="K979" s="7">
        <v>6.6440000000000001</v>
      </c>
      <c r="L979" s="7" t="s">
        <v>980</v>
      </c>
      <c r="M979" s="7" t="s">
        <v>980</v>
      </c>
      <c r="N979" s="7" t="s">
        <v>980</v>
      </c>
      <c r="O979" s="7" t="s">
        <v>980</v>
      </c>
      <c r="P979" s="7" t="s">
        <v>980</v>
      </c>
      <c r="Q979" s="7" t="s">
        <v>980</v>
      </c>
    </row>
    <row r="980" spans="1:17">
      <c r="A980" s="11">
        <v>28551</v>
      </c>
      <c r="B980" s="7">
        <v>197803</v>
      </c>
      <c r="C980" s="7">
        <v>5.5270000000000001</v>
      </c>
      <c r="D980" s="7">
        <v>5.6859999999999999</v>
      </c>
      <c r="E980" s="7">
        <v>5.8310000000000004</v>
      </c>
      <c r="F980" s="7">
        <v>5.95</v>
      </c>
      <c r="G980" s="7">
        <v>6.0839999999999996</v>
      </c>
      <c r="H980" s="7">
        <v>6.5129999999999999</v>
      </c>
      <c r="I980" s="7">
        <v>6.6559999999999997</v>
      </c>
      <c r="J980" s="7">
        <v>6.6639999999999997</v>
      </c>
      <c r="K980" s="7">
        <v>6.6429999999999998</v>
      </c>
      <c r="L980" s="7" t="s">
        <v>980</v>
      </c>
      <c r="M980" s="7" t="s">
        <v>980</v>
      </c>
      <c r="N980" s="7" t="s">
        <v>980</v>
      </c>
      <c r="O980" s="7" t="s">
        <v>980</v>
      </c>
      <c r="P980" s="7" t="s">
        <v>980</v>
      </c>
      <c r="Q980" s="7" t="s">
        <v>980</v>
      </c>
    </row>
    <row r="981" spans="1:17">
      <c r="A981" s="11">
        <v>28552</v>
      </c>
      <c r="B981" s="7">
        <v>197803</v>
      </c>
      <c r="C981" s="7">
        <v>5.5259999999999998</v>
      </c>
      <c r="D981" s="7">
        <v>5.694</v>
      </c>
      <c r="E981" s="7">
        <v>5.8440000000000003</v>
      </c>
      <c r="F981" s="7">
        <v>5.9640000000000004</v>
      </c>
      <c r="G981" s="7">
        <v>6.0949999999999998</v>
      </c>
      <c r="H981" s="7">
        <v>6.5339999999999998</v>
      </c>
      <c r="I981" s="7">
        <v>6.6580000000000004</v>
      </c>
      <c r="J981" s="7">
        <v>6.681</v>
      </c>
      <c r="K981" s="7">
        <v>6.6609999999999996</v>
      </c>
      <c r="L981" s="7" t="s">
        <v>980</v>
      </c>
      <c r="M981" s="7" t="s">
        <v>980</v>
      </c>
      <c r="N981" s="7" t="s">
        <v>980</v>
      </c>
      <c r="O981" s="7" t="s">
        <v>980</v>
      </c>
      <c r="P981" s="7" t="s">
        <v>980</v>
      </c>
      <c r="Q981" s="7" t="s">
        <v>980</v>
      </c>
    </row>
    <row r="982" spans="1:17">
      <c r="A982" s="11">
        <v>28553</v>
      </c>
      <c r="B982" s="7">
        <v>197803</v>
      </c>
      <c r="C982" s="7">
        <v>5.5229999999999997</v>
      </c>
      <c r="D982" s="7">
        <v>5.69</v>
      </c>
      <c r="E982" s="7">
        <v>5.8410000000000002</v>
      </c>
      <c r="F982" s="7">
        <v>5.9630000000000001</v>
      </c>
      <c r="G982" s="7">
        <v>6.0970000000000004</v>
      </c>
      <c r="H982" s="7">
        <v>6.5309999999999997</v>
      </c>
      <c r="I982" s="7">
        <v>6.6879999999999997</v>
      </c>
      <c r="J982" s="7">
        <v>6.6890000000000001</v>
      </c>
      <c r="K982" s="7">
        <v>6.6580000000000004</v>
      </c>
      <c r="L982" s="7" t="s">
        <v>980</v>
      </c>
      <c r="M982" s="7" t="s">
        <v>980</v>
      </c>
      <c r="N982" s="7" t="s">
        <v>980</v>
      </c>
      <c r="O982" s="7" t="s">
        <v>980</v>
      </c>
      <c r="P982" s="7" t="s">
        <v>980</v>
      </c>
      <c r="Q982" s="7" t="s">
        <v>980</v>
      </c>
    </row>
    <row r="983" spans="1:17">
      <c r="A983" s="11">
        <v>28555</v>
      </c>
      <c r="B983" s="7">
        <v>197803</v>
      </c>
      <c r="C983" s="7">
        <v>5.5170000000000003</v>
      </c>
      <c r="D983" s="7">
        <v>5.6859999999999999</v>
      </c>
      <c r="E983" s="7">
        <v>5.8390000000000004</v>
      </c>
      <c r="F983" s="7">
        <v>5.9619999999999997</v>
      </c>
      <c r="G983" s="7">
        <v>6.0979999999999999</v>
      </c>
      <c r="H983" s="7">
        <v>6.5330000000000004</v>
      </c>
      <c r="I983" s="7">
        <v>6.6870000000000003</v>
      </c>
      <c r="J983" s="7">
        <v>6.6879999999999997</v>
      </c>
      <c r="K983" s="7">
        <v>6.6630000000000003</v>
      </c>
      <c r="L983" s="7" t="s">
        <v>980</v>
      </c>
      <c r="M983" s="7" t="s">
        <v>980</v>
      </c>
      <c r="N983" s="7" t="s">
        <v>980</v>
      </c>
      <c r="O983" s="7" t="s">
        <v>980</v>
      </c>
      <c r="P983" s="7" t="s">
        <v>980</v>
      </c>
      <c r="Q983" s="7" t="s">
        <v>980</v>
      </c>
    </row>
    <row r="984" spans="1:17">
      <c r="A984" s="11">
        <v>28556</v>
      </c>
      <c r="B984" s="7">
        <v>197803</v>
      </c>
      <c r="C984" s="7">
        <v>5.5140000000000002</v>
      </c>
      <c r="D984" s="7">
        <v>5.6840000000000002</v>
      </c>
      <c r="E984" s="7">
        <v>5.8369999999999997</v>
      </c>
      <c r="F984" s="7">
        <v>5.9619999999999997</v>
      </c>
      <c r="G984" s="7">
        <v>6.0979999999999999</v>
      </c>
      <c r="H984" s="7">
        <v>6.5330000000000004</v>
      </c>
      <c r="I984" s="7">
        <v>6.6870000000000003</v>
      </c>
      <c r="J984" s="7">
        <v>6.6859999999999999</v>
      </c>
      <c r="K984" s="7">
        <v>6.6840000000000002</v>
      </c>
      <c r="L984" s="7" t="s">
        <v>980</v>
      </c>
      <c r="M984" s="7" t="s">
        <v>980</v>
      </c>
      <c r="N984" s="7" t="s">
        <v>980</v>
      </c>
      <c r="O984" s="7" t="s">
        <v>980</v>
      </c>
      <c r="P984" s="7" t="s">
        <v>980</v>
      </c>
      <c r="Q984" s="7" t="s">
        <v>980</v>
      </c>
    </row>
    <row r="985" spans="1:17">
      <c r="A985" s="11">
        <v>28557</v>
      </c>
      <c r="B985" s="7">
        <v>197803</v>
      </c>
      <c r="C985" s="7">
        <v>5.508</v>
      </c>
      <c r="D985" s="7">
        <v>5.6719999999999997</v>
      </c>
      <c r="E985" s="7">
        <v>5.8220000000000001</v>
      </c>
      <c r="F985" s="7">
        <v>5.9470000000000001</v>
      </c>
      <c r="G985" s="7">
        <v>6.0890000000000004</v>
      </c>
      <c r="H985" s="7">
        <v>6.5140000000000002</v>
      </c>
      <c r="I985" s="7">
        <v>6.6859999999999999</v>
      </c>
      <c r="J985" s="7">
        <v>6.6619999999999999</v>
      </c>
      <c r="K985" s="7">
        <v>6.641</v>
      </c>
      <c r="L985" s="7" t="s">
        <v>980</v>
      </c>
      <c r="M985" s="7" t="s">
        <v>980</v>
      </c>
      <c r="N985" s="7" t="s">
        <v>980</v>
      </c>
      <c r="O985" s="7" t="s">
        <v>980</v>
      </c>
      <c r="P985" s="7" t="s">
        <v>980</v>
      </c>
      <c r="Q985" s="7" t="s">
        <v>980</v>
      </c>
    </row>
    <row r="986" spans="1:17">
      <c r="A986" s="11">
        <v>28558</v>
      </c>
      <c r="B986" s="7">
        <v>197803</v>
      </c>
      <c r="C986" s="7">
        <v>5.5039999999999996</v>
      </c>
      <c r="D986" s="7">
        <v>5.6669999999999998</v>
      </c>
      <c r="E986" s="7">
        <v>5.8140000000000001</v>
      </c>
      <c r="F986" s="7">
        <v>5.9349999999999996</v>
      </c>
      <c r="G986" s="7">
        <v>6.0750000000000002</v>
      </c>
      <c r="H986" s="7">
        <v>6.52</v>
      </c>
      <c r="I986" s="7">
        <v>6.6260000000000003</v>
      </c>
      <c r="J986" s="7">
        <v>6.6210000000000004</v>
      </c>
      <c r="K986" s="7">
        <v>6.6210000000000004</v>
      </c>
      <c r="L986" s="7" t="s">
        <v>980</v>
      </c>
      <c r="M986" s="7" t="s">
        <v>980</v>
      </c>
      <c r="N986" s="7" t="s">
        <v>980</v>
      </c>
      <c r="O986" s="7" t="s">
        <v>980</v>
      </c>
      <c r="P986" s="7" t="s">
        <v>980</v>
      </c>
      <c r="Q986" s="7" t="s">
        <v>980</v>
      </c>
    </row>
    <row r="987" spans="1:17">
      <c r="A987" s="11">
        <v>28559</v>
      </c>
      <c r="B987" s="7">
        <v>197803</v>
      </c>
      <c r="C987" s="7">
        <v>5.5</v>
      </c>
      <c r="D987" s="7">
        <v>5.6580000000000004</v>
      </c>
      <c r="E987" s="7">
        <v>5.8049999999999997</v>
      </c>
      <c r="F987" s="7">
        <v>5.9320000000000004</v>
      </c>
      <c r="G987" s="7">
        <v>6.0789999999999997</v>
      </c>
      <c r="H987" s="7">
        <v>6.4870000000000001</v>
      </c>
      <c r="I987" s="7">
        <v>6.5960000000000001</v>
      </c>
      <c r="J987" s="7">
        <v>6.5979999999999999</v>
      </c>
      <c r="K987" s="7">
        <v>6.6040000000000001</v>
      </c>
      <c r="L987" s="7" t="s">
        <v>980</v>
      </c>
      <c r="M987" s="7" t="s">
        <v>980</v>
      </c>
      <c r="N987" s="7" t="s">
        <v>980</v>
      </c>
      <c r="O987" s="7" t="s">
        <v>980</v>
      </c>
      <c r="P987" s="7" t="s">
        <v>980</v>
      </c>
      <c r="Q987" s="7" t="s">
        <v>980</v>
      </c>
    </row>
    <row r="988" spans="1:17">
      <c r="A988" s="11">
        <v>28560</v>
      </c>
      <c r="B988" s="7">
        <v>197803</v>
      </c>
      <c r="C988" s="7">
        <v>5.4960000000000004</v>
      </c>
      <c r="D988" s="7">
        <v>5.6559999999999997</v>
      </c>
      <c r="E988" s="7">
        <v>5.8040000000000003</v>
      </c>
      <c r="F988" s="7">
        <v>5.9320000000000004</v>
      </c>
      <c r="G988" s="7">
        <v>6.08</v>
      </c>
      <c r="H988" s="7">
        <v>6.4880000000000004</v>
      </c>
      <c r="I988" s="7">
        <v>6.5960000000000001</v>
      </c>
      <c r="J988" s="7">
        <v>6.5979999999999999</v>
      </c>
      <c r="K988" s="7">
        <v>6.6040000000000001</v>
      </c>
      <c r="L988" s="7" t="s">
        <v>980</v>
      </c>
      <c r="M988" s="7" t="s">
        <v>980</v>
      </c>
      <c r="N988" s="7" t="s">
        <v>980</v>
      </c>
      <c r="O988" s="7" t="s">
        <v>980</v>
      </c>
      <c r="P988" s="7" t="s">
        <v>980</v>
      </c>
      <c r="Q988" s="7" t="s">
        <v>980</v>
      </c>
    </row>
    <row r="989" spans="1:17">
      <c r="A989" s="11">
        <v>28562</v>
      </c>
      <c r="B989" s="7">
        <v>197803</v>
      </c>
      <c r="C989" s="7">
        <v>5.4859999999999998</v>
      </c>
      <c r="D989" s="7">
        <v>5.6360000000000001</v>
      </c>
      <c r="E989" s="7">
        <v>5.7809999999999997</v>
      </c>
      <c r="F989" s="7">
        <v>5.915</v>
      </c>
      <c r="G989" s="7">
        <v>6.08</v>
      </c>
      <c r="H989" s="7">
        <v>6.4820000000000002</v>
      </c>
      <c r="I989" s="7">
        <v>6.5789999999999997</v>
      </c>
      <c r="J989" s="7">
        <v>6.5819999999999999</v>
      </c>
      <c r="K989" s="7">
        <v>6.5890000000000004</v>
      </c>
      <c r="L989" s="7" t="s">
        <v>980</v>
      </c>
      <c r="M989" s="7" t="s">
        <v>980</v>
      </c>
      <c r="N989" s="7" t="s">
        <v>980</v>
      </c>
      <c r="O989" s="7" t="s">
        <v>980</v>
      </c>
      <c r="P989" s="7" t="s">
        <v>980</v>
      </c>
      <c r="Q989" s="7" t="s">
        <v>980</v>
      </c>
    </row>
    <row r="990" spans="1:17">
      <c r="A990" s="11">
        <v>28563</v>
      </c>
      <c r="B990" s="7">
        <v>197803</v>
      </c>
      <c r="C990" s="7">
        <v>5.484</v>
      </c>
      <c r="D990" s="7">
        <v>5.6390000000000002</v>
      </c>
      <c r="E990" s="7">
        <v>5.7859999999999996</v>
      </c>
      <c r="F990" s="7">
        <v>5.9160000000000004</v>
      </c>
      <c r="G990" s="7">
        <v>6.0709999999999997</v>
      </c>
      <c r="H990" s="7">
        <v>6.4640000000000004</v>
      </c>
      <c r="I990" s="7">
        <v>6.56</v>
      </c>
      <c r="J990" s="7">
        <v>6.5670000000000002</v>
      </c>
      <c r="K990" s="7">
        <v>6.569</v>
      </c>
      <c r="L990" s="7" t="s">
        <v>980</v>
      </c>
      <c r="M990" s="7" t="s">
        <v>980</v>
      </c>
      <c r="N990" s="7" t="s">
        <v>980</v>
      </c>
      <c r="O990" s="7" t="s">
        <v>980</v>
      </c>
      <c r="P990" s="7" t="s">
        <v>980</v>
      </c>
      <c r="Q990" s="7" t="s">
        <v>980</v>
      </c>
    </row>
    <row r="991" spans="1:17">
      <c r="A991" s="11">
        <v>28564</v>
      </c>
      <c r="B991" s="7">
        <v>197803</v>
      </c>
      <c r="C991" s="7">
        <v>5.4790000000000001</v>
      </c>
      <c r="D991" s="7">
        <v>5.6289999999999996</v>
      </c>
      <c r="E991" s="7">
        <v>5.7720000000000002</v>
      </c>
      <c r="F991" s="7">
        <v>5.9020000000000001</v>
      </c>
      <c r="G991" s="7">
        <v>6.06</v>
      </c>
      <c r="H991" s="7">
        <v>6.4539999999999997</v>
      </c>
      <c r="I991" s="7">
        <v>6.56</v>
      </c>
      <c r="J991" s="7">
        <v>6.548</v>
      </c>
      <c r="K991" s="7">
        <v>6.5410000000000004</v>
      </c>
      <c r="L991" s="7" t="s">
        <v>980</v>
      </c>
      <c r="M991" s="7" t="s">
        <v>980</v>
      </c>
      <c r="N991" s="7" t="s">
        <v>980</v>
      </c>
      <c r="O991" s="7" t="s">
        <v>980</v>
      </c>
      <c r="P991" s="7" t="s">
        <v>980</v>
      </c>
      <c r="Q991" s="7" t="s">
        <v>980</v>
      </c>
    </row>
    <row r="992" spans="1:17">
      <c r="A992" s="11">
        <v>28565</v>
      </c>
      <c r="B992" s="7">
        <v>197803</v>
      </c>
      <c r="C992" s="7">
        <v>5.4720000000000004</v>
      </c>
      <c r="D992" s="7">
        <v>5.6150000000000002</v>
      </c>
      <c r="E992" s="7">
        <v>5.7549999999999999</v>
      </c>
      <c r="F992" s="7">
        <v>5.8869999999999996</v>
      </c>
      <c r="G992" s="7">
        <v>6.0510000000000002</v>
      </c>
      <c r="H992" s="7">
        <v>6.4219999999999997</v>
      </c>
      <c r="I992" s="7">
        <v>6.508</v>
      </c>
      <c r="J992" s="7">
        <v>6.52</v>
      </c>
      <c r="K992" s="7">
        <v>6.52</v>
      </c>
      <c r="L992" s="7" t="s">
        <v>980</v>
      </c>
      <c r="M992" s="7" t="s">
        <v>980</v>
      </c>
      <c r="N992" s="7" t="s">
        <v>980</v>
      </c>
      <c r="O992" s="7" t="s">
        <v>980</v>
      </c>
      <c r="P992" s="7" t="s">
        <v>980</v>
      </c>
      <c r="Q992" s="7" t="s">
        <v>980</v>
      </c>
    </row>
    <row r="993" spans="1:17">
      <c r="A993" s="11">
        <v>28566</v>
      </c>
      <c r="B993" s="7">
        <v>197803</v>
      </c>
      <c r="C993" s="7">
        <v>5.468</v>
      </c>
      <c r="D993" s="7">
        <v>5.61</v>
      </c>
      <c r="E993" s="7">
        <v>5.75</v>
      </c>
      <c r="F993" s="7">
        <v>5.8860000000000001</v>
      </c>
      <c r="G993" s="7">
        <v>6.0529999999999999</v>
      </c>
      <c r="H993" s="7">
        <v>6.4059999999999997</v>
      </c>
      <c r="I993" s="7">
        <v>6.4889999999999999</v>
      </c>
      <c r="J993" s="7">
        <v>6.5049999999999999</v>
      </c>
      <c r="K993" s="7">
        <v>6.5</v>
      </c>
      <c r="L993" s="7" t="s">
        <v>980</v>
      </c>
      <c r="M993" s="7" t="s">
        <v>980</v>
      </c>
      <c r="N993" s="7" t="s">
        <v>980</v>
      </c>
      <c r="O993" s="7" t="s">
        <v>980</v>
      </c>
      <c r="P993" s="7" t="s">
        <v>980</v>
      </c>
      <c r="Q993" s="7" t="s">
        <v>980</v>
      </c>
    </row>
    <row r="994" spans="1:17">
      <c r="A994" s="11">
        <v>28569</v>
      </c>
      <c r="B994" s="7">
        <v>197803</v>
      </c>
      <c r="C994" s="7">
        <v>5.4560000000000004</v>
      </c>
      <c r="D994" s="7">
        <v>5.5970000000000004</v>
      </c>
      <c r="E994" s="7">
        <v>5.7359999999999998</v>
      </c>
      <c r="F994" s="7">
        <v>5.8719999999999999</v>
      </c>
      <c r="G994" s="7">
        <v>6.0430000000000001</v>
      </c>
      <c r="H994" s="7">
        <v>6.4050000000000002</v>
      </c>
      <c r="I994" s="7">
        <v>6.4880000000000004</v>
      </c>
      <c r="J994" s="7">
        <v>6.5049999999999999</v>
      </c>
      <c r="K994" s="7">
        <v>6.5</v>
      </c>
      <c r="L994" s="7" t="s">
        <v>980</v>
      </c>
      <c r="M994" s="7" t="s">
        <v>980</v>
      </c>
      <c r="N994" s="7" t="s">
        <v>980</v>
      </c>
      <c r="O994" s="7" t="s">
        <v>980</v>
      </c>
      <c r="P994" s="7" t="s">
        <v>980</v>
      </c>
      <c r="Q994" s="7" t="s">
        <v>980</v>
      </c>
    </row>
    <row r="995" spans="1:17">
      <c r="A995" s="11">
        <v>28571</v>
      </c>
      <c r="B995" s="7">
        <v>197803</v>
      </c>
      <c r="C995" s="7">
        <v>5.45</v>
      </c>
      <c r="D995" s="7">
        <v>5.593</v>
      </c>
      <c r="E995" s="7">
        <v>5.734</v>
      </c>
      <c r="F995" s="7">
        <v>5.8710000000000004</v>
      </c>
      <c r="G995" s="7">
        <v>6.0439999999999996</v>
      </c>
      <c r="H995" s="7">
        <v>6.4059999999999997</v>
      </c>
      <c r="I995" s="7">
        <v>6.4870000000000001</v>
      </c>
      <c r="J995" s="7">
        <v>6.5039999999999996</v>
      </c>
      <c r="K995" s="7">
        <v>6.4989999999999997</v>
      </c>
      <c r="L995" s="7" t="s">
        <v>980</v>
      </c>
      <c r="M995" s="7" t="s">
        <v>980</v>
      </c>
      <c r="N995" s="7" t="s">
        <v>980</v>
      </c>
      <c r="O995" s="7" t="s">
        <v>980</v>
      </c>
      <c r="P995" s="7" t="s">
        <v>980</v>
      </c>
      <c r="Q995" s="7" t="s">
        <v>980</v>
      </c>
    </row>
    <row r="996" spans="1:17">
      <c r="A996" s="11">
        <v>28572</v>
      </c>
      <c r="B996" s="7">
        <v>197803</v>
      </c>
      <c r="C996" s="7">
        <v>5.4459999999999997</v>
      </c>
      <c r="D996" s="7">
        <v>5.59</v>
      </c>
      <c r="E996" s="7">
        <v>5.7320000000000002</v>
      </c>
      <c r="F996" s="7">
        <v>5.8710000000000004</v>
      </c>
      <c r="G996" s="7">
        <v>6.0439999999999996</v>
      </c>
      <c r="H996" s="7">
        <v>6.407</v>
      </c>
      <c r="I996" s="7">
        <v>6.4859999999999998</v>
      </c>
      <c r="J996" s="7">
        <v>6.5039999999999996</v>
      </c>
      <c r="K996" s="7">
        <v>6.4930000000000003</v>
      </c>
      <c r="L996" s="7" t="s">
        <v>980</v>
      </c>
      <c r="M996" s="7" t="s">
        <v>980</v>
      </c>
      <c r="N996" s="7" t="s">
        <v>980</v>
      </c>
      <c r="O996" s="7" t="s">
        <v>980</v>
      </c>
      <c r="P996" s="7" t="s">
        <v>980</v>
      </c>
      <c r="Q996" s="7" t="s">
        <v>980</v>
      </c>
    </row>
    <row r="997" spans="1:17">
      <c r="A997" s="11">
        <v>28573</v>
      </c>
      <c r="B997" s="7">
        <v>197803</v>
      </c>
      <c r="C997" s="7">
        <v>5.4450000000000003</v>
      </c>
      <c r="D997" s="7">
        <v>5.5970000000000004</v>
      </c>
      <c r="E997" s="7">
        <v>5.7409999999999997</v>
      </c>
      <c r="F997" s="7">
        <v>5.8730000000000002</v>
      </c>
      <c r="G997" s="7">
        <v>6.0330000000000004</v>
      </c>
      <c r="H997" s="7">
        <v>6.407</v>
      </c>
      <c r="I997" s="7">
        <v>6.4720000000000004</v>
      </c>
      <c r="J997" s="7">
        <v>6.4880000000000004</v>
      </c>
      <c r="K997" s="7">
        <v>6.4790000000000001</v>
      </c>
      <c r="L997" s="7" t="s">
        <v>980</v>
      </c>
      <c r="M997" s="7" t="s">
        <v>980</v>
      </c>
      <c r="N997" s="7" t="s">
        <v>980</v>
      </c>
      <c r="O997" s="7" t="s">
        <v>980</v>
      </c>
      <c r="P997" s="7" t="s">
        <v>980</v>
      </c>
      <c r="Q997" s="7" t="s">
        <v>980</v>
      </c>
    </row>
    <row r="998" spans="1:17">
      <c r="A998" s="11">
        <v>28574</v>
      </c>
      <c r="B998" s="7">
        <v>197803</v>
      </c>
      <c r="C998" s="7">
        <v>5.4370000000000003</v>
      </c>
      <c r="D998" s="7">
        <v>5.577</v>
      </c>
      <c r="E998" s="7">
        <v>5.7169999999999996</v>
      </c>
      <c r="F998" s="7">
        <v>5.8570000000000002</v>
      </c>
      <c r="G998" s="7">
        <v>6.0339999999999998</v>
      </c>
      <c r="H998" s="7">
        <v>6.39</v>
      </c>
      <c r="I998" s="7">
        <v>6.46</v>
      </c>
      <c r="J998" s="7">
        <v>6.4870000000000001</v>
      </c>
      <c r="K998" s="7">
        <v>6.4790000000000001</v>
      </c>
      <c r="L998" s="7" t="s">
        <v>980</v>
      </c>
      <c r="M998" s="7" t="s">
        <v>980</v>
      </c>
      <c r="N998" s="7" t="s">
        <v>980</v>
      </c>
      <c r="O998" s="7" t="s">
        <v>980</v>
      </c>
      <c r="P998" s="7" t="s">
        <v>980</v>
      </c>
      <c r="Q998" s="7" t="s">
        <v>980</v>
      </c>
    </row>
    <row r="999" spans="1:17">
      <c r="A999" s="11">
        <v>28576</v>
      </c>
      <c r="B999" s="7">
        <v>197803</v>
      </c>
      <c r="C999" s="7">
        <v>5.4290000000000003</v>
      </c>
      <c r="D999" s="7">
        <v>5.5720000000000001</v>
      </c>
      <c r="E999" s="7">
        <v>5.7140000000000004</v>
      </c>
      <c r="F999" s="7">
        <v>5.8559999999999999</v>
      </c>
      <c r="G999" s="7">
        <v>6.0350000000000001</v>
      </c>
      <c r="H999" s="7">
        <v>6.391</v>
      </c>
      <c r="I999" s="7">
        <v>6.4589999999999996</v>
      </c>
      <c r="J999" s="7">
        <v>6.4859999999999998</v>
      </c>
      <c r="K999" s="7">
        <v>6.4779999999999998</v>
      </c>
      <c r="L999" s="7" t="s">
        <v>980</v>
      </c>
      <c r="M999" s="7" t="s">
        <v>980</v>
      </c>
      <c r="N999" s="7" t="s">
        <v>980</v>
      </c>
      <c r="O999" s="7" t="s">
        <v>980</v>
      </c>
      <c r="P999" s="7" t="s">
        <v>980</v>
      </c>
      <c r="Q999" s="7" t="s">
        <v>980</v>
      </c>
    </row>
    <row r="1000" spans="1:17">
      <c r="A1000" s="11">
        <v>28577</v>
      </c>
      <c r="B1000" s="7">
        <v>197803</v>
      </c>
      <c r="C1000" s="7">
        <v>5.4260000000000002</v>
      </c>
      <c r="D1000" s="7">
        <v>5.569</v>
      </c>
      <c r="E1000" s="7">
        <v>5.7130000000000001</v>
      </c>
      <c r="F1000" s="7">
        <v>5.8559999999999999</v>
      </c>
      <c r="G1000" s="7">
        <v>6.0359999999999996</v>
      </c>
      <c r="H1000" s="7">
        <v>6.391</v>
      </c>
      <c r="I1000" s="7">
        <v>6.4580000000000002</v>
      </c>
      <c r="J1000" s="7">
        <v>6.4859999999999998</v>
      </c>
      <c r="K1000" s="7">
        <v>6.4779999999999998</v>
      </c>
      <c r="L1000" s="7" t="s">
        <v>980</v>
      </c>
      <c r="M1000" s="7" t="s">
        <v>980</v>
      </c>
      <c r="N1000" s="7" t="s">
        <v>980</v>
      </c>
      <c r="O1000" s="7" t="s">
        <v>980</v>
      </c>
      <c r="P1000" s="7" t="s">
        <v>980</v>
      </c>
      <c r="Q1000" s="7" t="s">
        <v>980</v>
      </c>
    </row>
    <row r="1001" spans="1:17">
      <c r="A1001" s="11">
        <v>28578</v>
      </c>
      <c r="B1001" s="7">
        <v>197803</v>
      </c>
      <c r="C1001" s="7">
        <v>5.4219999999999997</v>
      </c>
      <c r="D1001" s="7">
        <v>5.5670000000000002</v>
      </c>
      <c r="E1001" s="7">
        <v>5.7110000000000003</v>
      </c>
      <c r="F1001" s="7">
        <v>5.8550000000000004</v>
      </c>
      <c r="G1001" s="7">
        <v>6.0369999999999999</v>
      </c>
      <c r="H1001" s="7">
        <v>6.391</v>
      </c>
      <c r="I1001" s="7">
        <v>6.4649999999999999</v>
      </c>
      <c r="J1001" s="7">
        <v>6.4939999999999998</v>
      </c>
      <c r="K1001" s="7">
        <v>6.484</v>
      </c>
      <c r="L1001" s="7" t="s">
        <v>980</v>
      </c>
      <c r="M1001" s="7" t="s">
        <v>980</v>
      </c>
      <c r="N1001" s="7" t="s">
        <v>980</v>
      </c>
      <c r="O1001" s="7" t="s">
        <v>980</v>
      </c>
      <c r="P1001" s="7" t="s">
        <v>980</v>
      </c>
      <c r="Q1001" s="7" t="s">
        <v>980</v>
      </c>
    </row>
    <row r="1002" spans="1:17">
      <c r="A1002" s="11">
        <v>28579</v>
      </c>
      <c r="B1002" s="7">
        <v>197803</v>
      </c>
      <c r="C1002" s="7">
        <v>5.4180000000000001</v>
      </c>
      <c r="D1002" s="7">
        <v>5.5640000000000001</v>
      </c>
      <c r="E1002" s="7">
        <v>5.71</v>
      </c>
      <c r="F1002" s="7">
        <v>5.8550000000000004</v>
      </c>
      <c r="G1002" s="7">
        <v>6.0369999999999999</v>
      </c>
      <c r="H1002" s="7">
        <v>6.3920000000000003</v>
      </c>
      <c r="I1002" s="7">
        <v>6.4640000000000004</v>
      </c>
      <c r="J1002" s="7">
        <v>6.5010000000000003</v>
      </c>
      <c r="K1002" s="7">
        <v>6.4859999999999998</v>
      </c>
      <c r="L1002" s="7" t="s">
        <v>980</v>
      </c>
      <c r="M1002" s="7" t="s">
        <v>980</v>
      </c>
      <c r="N1002" s="7" t="s">
        <v>980</v>
      </c>
      <c r="O1002" s="7" t="s">
        <v>980</v>
      </c>
      <c r="P1002" s="7" t="s">
        <v>980</v>
      </c>
      <c r="Q1002" s="7" t="s">
        <v>980</v>
      </c>
    </row>
    <row r="1003" spans="1:17">
      <c r="A1003" s="11">
        <v>28580</v>
      </c>
      <c r="B1003" s="7">
        <v>197803</v>
      </c>
      <c r="C1003" s="7">
        <v>5.4139999999999997</v>
      </c>
      <c r="D1003" s="7">
        <v>5.5590000000000002</v>
      </c>
      <c r="E1003" s="7">
        <v>5.7050000000000001</v>
      </c>
      <c r="F1003" s="7">
        <v>5.8540000000000001</v>
      </c>
      <c r="G1003" s="7">
        <v>6.0389999999999997</v>
      </c>
      <c r="H1003" s="7">
        <v>6.3739999999999997</v>
      </c>
      <c r="I1003" s="7">
        <v>6.4539999999999997</v>
      </c>
      <c r="J1003" s="7">
        <v>6.4870000000000001</v>
      </c>
      <c r="K1003" s="7">
        <v>6.4710000000000001</v>
      </c>
      <c r="L1003" s="7" t="s">
        <v>980</v>
      </c>
      <c r="M1003" s="7" t="s">
        <v>980</v>
      </c>
      <c r="N1003" s="7" t="s">
        <v>980</v>
      </c>
      <c r="O1003" s="7" t="s">
        <v>980</v>
      </c>
      <c r="P1003" s="7" t="s">
        <v>980</v>
      </c>
      <c r="Q1003" s="7" t="s">
        <v>980</v>
      </c>
    </row>
    <row r="1004" spans="1:17">
      <c r="A1004" s="11">
        <v>28581</v>
      </c>
      <c r="B1004" s="7">
        <v>197804</v>
      </c>
      <c r="C1004" s="7">
        <v>5.41</v>
      </c>
      <c r="D1004" s="7">
        <v>5.556</v>
      </c>
      <c r="E1004" s="7">
        <v>5.7039999999999997</v>
      </c>
      <c r="F1004" s="7">
        <v>5.8529999999999998</v>
      </c>
      <c r="G1004" s="7">
        <v>6.04</v>
      </c>
      <c r="H1004" s="7">
        <v>6.3739999999999997</v>
      </c>
      <c r="I1004" s="7">
        <v>6.4530000000000003</v>
      </c>
      <c r="J1004" s="7">
        <v>6.4880000000000004</v>
      </c>
      <c r="K1004" s="7">
        <v>6.4370000000000003</v>
      </c>
      <c r="L1004" s="7" t="s">
        <v>980</v>
      </c>
      <c r="M1004" s="7" t="s">
        <v>980</v>
      </c>
      <c r="N1004" s="7" t="s">
        <v>980</v>
      </c>
      <c r="O1004" s="7" t="s">
        <v>980</v>
      </c>
      <c r="P1004" s="7" t="s">
        <v>980</v>
      </c>
      <c r="Q1004" s="7" t="s">
        <v>980</v>
      </c>
    </row>
    <row r="1005" spans="1:17">
      <c r="A1005" s="11">
        <v>28583</v>
      </c>
      <c r="B1005" s="7">
        <v>197804</v>
      </c>
      <c r="C1005" s="7">
        <v>5.4009999999999998</v>
      </c>
      <c r="D1005" s="7">
        <v>5.5469999999999997</v>
      </c>
      <c r="E1005" s="7">
        <v>5.6970000000000001</v>
      </c>
      <c r="F1005" s="7">
        <v>5.8520000000000003</v>
      </c>
      <c r="G1005" s="7">
        <v>6.0430000000000001</v>
      </c>
      <c r="H1005" s="7">
        <v>6.3559999999999999</v>
      </c>
      <c r="I1005" s="7">
        <v>6.4509999999999996</v>
      </c>
      <c r="J1005" s="7">
        <v>6.468</v>
      </c>
      <c r="K1005" s="7">
        <v>6.4020000000000001</v>
      </c>
      <c r="L1005" s="7" t="s">
        <v>980</v>
      </c>
      <c r="M1005" s="7" t="s">
        <v>980</v>
      </c>
      <c r="N1005" s="7" t="s">
        <v>980</v>
      </c>
      <c r="O1005" s="7" t="s">
        <v>980</v>
      </c>
      <c r="P1005" s="7" t="s">
        <v>980</v>
      </c>
      <c r="Q1005" s="7" t="s">
        <v>980</v>
      </c>
    </row>
    <row r="1006" spans="1:17">
      <c r="A1006" s="11">
        <v>28584</v>
      </c>
      <c r="B1006" s="7">
        <v>197804</v>
      </c>
      <c r="C1006" s="7">
        <v>5.3879999999999999</v>
      </c>
      <c r="D1006" s="7">
        <v>5.5140000000000002</v>
      </c>
      <c r="E1006" s="7">
        <v>5.6550000000000002</v>
      </c>
      <c r="F1006" s="7">
        <v>5.8220000000000001</v>
      </c>
      <c r="G1006" s="7">
        <v>6.0419999999999998</v>
      </c>
      <c r="H1006" s="7">
        <v>6.3490000000000002</v>
      </c>
      <c r="I1006" s="7">
        <v>6.4269999999999996</v>
      </c>
      <c r="J1006" s="7">
        <v>6.4450000000000003</v>
      </c>
      <c r="K1006" s="7">
        <v>6.3810000000000002</v>
      </c>
      <c r="L1006" s="7" t="s">
        <v>980</v>
      </c>
      <c r="M1006" s="7" t="s">
        <v>980</v>
      </c>
      <c r="N1006" s="7" t="s">
        <v>980</v>
      </c>
      <c r="O1006" s="7" t="s">
        <v>980</v>
      </c>
      <c r="P1006" s="7" t="s">
        <v>980</v>
      </c>
      <c r="Q1006" s="7" t="s">
        <v>980</v>
      </c>
    </row>
    <row r="1007" spans="1:17">
      <c r="A1007" s="11">
        <v>28585</v>
      </c>
      <c r="B1007" s="7">
        <v>197804</v>
      </c>
      <c r="C1007" s="7">
        <v>5.3789999999999996</v>
      </c>
      <c r="D1007" s="7">
        <v>5.4930000000000003</v>
      </c>
      <c r="E1007" s="7">
        <v>5.63</v>
      </c>
      <c r="F1007" s="7">
        <v>5.806</v>
      </c>
      <c r="G1007" s="7">
        <v>6.0419999999999998</v>
      </c>
      <c r="H1007" s="7">
        <v>6.3319999999999999</v>
      </c>
      <c r="I1007" s="7">
        <v>6.4089999999999998</v>
      </c>
      <c r="J1007" s="7">
        <v>6.4290000000000003</v>
      </c>
      <c r="K1007" s="7">
        <v>6.37</v>
      </c>
      <c r="L1007" s="7" t="s">
        <v>980</v>
      </c>
      <c r="M1007" s="7" t="s">
        <v>980</v>
      </c>
      <c r="N1007" s="7" t="s">
        <v>980</v>
      </c>
      <c r="O1007" s="7" t="s">
        <v>980</v>
      </c>
      <c r="P1007" s="7" t="s">
        <v>980</v>
      </c>
      <c r="Q1007" s="7" t="s">
        <v>980</v>
      </c>
    </row>
    <row r="1008" spans="1:17">
      <c r="A1008" s="11">
        <v>28586</v>
      </c>
      <c r="B1008" s="7">
        <v>197804</v>
      </c>
      <c r="C1008" s="7">
        <v>5.31</v>
      </c>
      <c r="D1008" s="7">
        <v>5.4660000000000002</v>
      </c>
      <c r="E1008" s="7">
        <v>5.6269999999999998</v>
      </c>
      <c r="F1008" s="7">
        <v>5.7960000000000003</v>
      </c>
      <c r="G1008" s="7">
        <v>5.9989999999999997</v>
      </c>
      <c r="H1008" s="7">
        <v>6.3010000000000002</v>
      </c>
      <c r="I1008" s="7">
        <v>6.391</v>
      </c>
      <c r="J1008" s="7">
        <v>6.4139999999999997</v>
      </c>
      <c r="K1008" s="7">
        <v>6.351</v>
      </c>
      <c r="L1008" s="7" t="s">
        <v>980</v>
      </c>
      <c r="M1008" s="7" t="s">
        <v>980</v>
      </c>
      <c r="N1008" s="7" t="s">
        <v>980</v>
      </c>
      <c r="O1008" s="7" t="s">
        <v>980</v>
      </c>
      <c r="P1008" s="7" t="s">
        <v>980</v>
      </c>
      <c r="Q1008" s="7" t="s">
        <v>980</v>
      </c>
    </row>
    <row r="1009" spans="1:17">
      <c r="A1009" s="11">
        <v>28587</v>
      </c>
      <c r="B1009" s="7">
        <v>197804</v>
      </c>
      <c r="C1009" s="7">
        <v>5.3109999999999999</v>
      </c>
      <c r="D1009" s="7">
        <v>5.48</v>
      </c>
      <c r="E1009" s="7">
        <v>5.6440000000000001</v>
      </c>
      <c r="F1009" s="7">
        <v>5.7990000000000004</v>
      </c>
      <c r="G1009" s="7">
        <v>5.9770000000000003</v>
      </c>
      <c r="H1009" s="7">
        <v>6.2990000000000004</v>
      </c>
      <c r="I1009" s="7">
        <v>6.391</v>
      </c>
      <c r="J1009" s="7">
        <v>6.4130000000000003</v>
      </c>
      <c r="K1009" s="7">
        <v>6.35</v>
      </c>
      <c r="L1009" s="7" t="s">
        <v>980</v>
      </c>
      <c r="M1009" s="7" t="s">
        <v>980</v>
      </c>
      <c r="N1009" s="7" t="s">
        <v>980</v>
      </c>
      <c r="O1009" s="7" t="s">
        <v>980</v>
      </c>
      <c r="P1009" s="7" t="s">
        <v>980</v>
      </c>
      <c r="Q1009" s="7" t="s">
        <v>980</v>
      </c>
    </row>
    <row r="1010" spans="1:17">
      <c r="A1010" s="11">
        <v>28588</v>
      </c>
      <c r="B1010" s="7">
        <v>197804</v>
      </c>
      <c r="C1010" s="7">
        <v>5.3179999999999996</v>
      </c>
      <c r="D1010" s="7">
        <v>5.5119999999999996</v>
      </c>
      <c r="E1010" s="7">
        <v>5.68</v>
      </c>
      <c r="F1010" s="7">
        <v>5.8049999999999997</v>
      </c>
      <c r="G1010" s="7">
        <v>5.9329999999999998</v>
      </c>
      <c r="H1010" s="7">
        <v>6.2939999999999996</v>
      </c>
      <c r="I1010" s="7">
        <v>6.3920000000000003</v>
      </c>
      <c r="J1010" s="7">
        <v>6.4119999999999999</v>
      </c>
      <c r="K1010" s="7">
        <v>6.35</v>
      </c>
      <c r="L1010" s="7" t="s">
        <v>980</v>
      </c>
      <c r="M1010" s="7" t="s">
        <v>980</v>
      </c>
      <c r="N1010" s="7" t="s">
        <v>980</v>
      </c>
      <c r="O1010" s="7" t="s">
        <v>980</v>
      </c>
      <c r="P1010" s="7" t="s">
        <v>980</v>
      </c>
      <c r="Q1010" s="7" t="s">
        <v>980</v>
      </c>
    </row>
    <row r="1011" spans="1:17">
      <c r="A1011" s="11">
        <v>28590</v>
      </c>
      <c r="B1011" s="7">
        <v>197804</v>
      </c>
      <c r="C1011" s="7">
        <v>5.3150000000000004</v>
      </c>
      <c r="D1011" s="7">
        <v>5.5229999999999997</v>
      </c>
      <c r="E1011" s="7">
        <v>5.6950000000000003</v>
      </c>
      <c r="F1011" s="7">
        <v>5.8070000000000004</v>
      </c>
      <c r="G1011" s="7">
        <v>5.9119999999999999</v>
      </c>
      <c r="H1011" s="7">
        <v>6.2919999999999998</v>
      </c>
      <c r="I1011" s="7">
        <v>6.399</v>
      </c>
      <c r="J1011" s="7">
        <v>6.42</v>
      </c>
      <c r="K1011" s="7">
        <v>6.3520000000000003</v>
      </c>
      <c r="L1011" s="7" t="s">
        <v>980</v>
      </c>
      <c r="M1011" s="7" t="s">
        <v>980</v>
      </c>
      <c r="N1011" s="7" t="s">
        <v>980</v>
      </c>
      <c r="O1011" s="7" t="s">
        <v>980</v>
      </c>
      <c r="P1011" s="7" t="s">
        <v>980</v>
      </c>
      <c r="Q1011" s="7" t="s">
        <v>980</v>
      </c>
    </row>
    <row r="1012" spans="1:17">
      <c r="A1012" s="11">
        <v>28591</v>
      </c>
      <c r="B1012" s="7">
        <v>197804</v>
      </c>
      <c r="C1012" s="7">
        <v>5.3159999999999998</v>
      </c>
      <c r="D1012" s="7">
        <v>5.5359999999999996</v>
      </c>
      <c r="E1012" s="7">
        <v>5.7140000000000004</v>
      </c>
      <c r="F1012" s="7">
        <v>5.8209999999999997</v>
      </c>
      <c r="G1012" s="7">
        <v>5.9130000000000003</v>
      </c>
      <c r="H1012" s="7">
        <v>6.2919999999999998</v>
      </c>
      <c r="I1012" s="7">
        <v>6.399</v>
      </c>
      <c r="J1012" s="7">
        <v>6.4189999999999996</v>
      </c>
      <c r="K1012" s="7">
        <v>6.3520000000000003</v>
      </c>
      <c r="L1012" s="7" t="s">
        <v>980</v>
      </c>
      <c r="M1012" s="7" t="s">
        <v>980</v>
      </c>
      <c r="N1012" s="7" t="s">
        <v>980</v>
      </c>
      <c r="O1012" s="7" t="s">
        <v>980</v>
      </c>
      <c r="P1012" s="7" t="s">
        <v>980</v>
      </c>
      <c r="Q1012" s="7" t="s">
        <v>980</v>
      </c>
    </row>
    <row r="1013" spans="1:17">
      <c r="A1013" s="11">
        <v>28592</v>
      </c>
      <c r="B1013" s="7">
        <v>197804</v>
      </c>
      <c r="C1013" s="7">
        <v>5.3109999999999999</v>
      </c>
      <c r="D1013" s="7">
        <v>5.5309999999999997</v>
      </c>
      <c r="E1013" s="7">
        <v>5.7110000000000003</v>
      </c>
      <c r="F1013" s="7">
        <v>5.82</v>
      </c>
      <c r="G1013" s="7">
        <v>5.9139999999999997</v>
      </c>
      <c r="H1013" s="7">
        <v>6.2830000000000004</v>
      </c>
      <c r="I1013" s="7">
        <v>6.3970000000000002</v>
      </c>
      <c r="J1013" s="7">
        <v>6.4189999999999996</v>
      </c>
      <c r="K1013" s="7">
        <v>6.3460000000000001</v>
      </c>
      <c r="L1013" s="7" t="s">
        <v>980</v>
      </c>
      <c r="M1013" s="7" t="s">
        <v>980</v>
      </c>
      <c r="N1013" s="7" t="s">
        <v>980</v>
      </c>
      <c r="O1013" s="7" t="s">
        <v>980</v>
      </c>
      <c r="P1013" s="7" t="s">
        <v>980</v>
      </c>
      <c r="Q1013" s="7" t="s">
        <v>980</v>
      </c>
    </row>
    <row r="1014" spans="1:17">
      <c r="A1014" s="11">
        <v>28593</v>
      </c>
      <c r="B1014" s="7">
        <v>197804</v>
      </c>
      <c r="C1014" s="7">
        <v>5.3070000000000004</v>
      </c>
      <c r="D1014" s="7">
        <v>5.5289999999999999</v>
      </c>
      <c r="E1014" s="7">
        <v>5.7089999999999996</v>
      </c>
      <c r="F1014" s="7">
        <v>5.82</v>
      </c>
      <c r="G1014" s="7">
        <v>5.9139999999999997</v>
      </c>
      <c r="H1014" s="7">
        <v>6.2839999999999998</v>
      </c>
      <c r="I1014" s="7">
        <v>6.3970000000000002</v>
      </c>
      <c r="J1014" s="7">
        <v>6.4189999999999996</v>
      </c>
      <c r="K1014" s="7">
        <v>6.3460000000000001</v>
      </c>
      <c r="L1014" s="7" t="s">
        <v>980</v>
      </c>
      <c r="M1014" s="7" t="s">
        <v>980</v>
      </c>
      <c r="N1014" s="7" t="s">
        <v>980</v>
      </c>
      <c r="O1014" s="7" t="s">
        <v>980</v>
      </c>
      <c r="P1014" s="7" t="s">
        <v>980</v>
      </c>
      <c r="Q1014" s="7" t="s">
        <v>980</v>
      </c>
    </row>
    <row r="1015" spans="1:17">
      <c r="A1015" s="11">
        <v>28594</v>
      </c>
      <c r="B1015" s="7">
        <v>197804</v>
      </c>
      <c r="C1015" s="7">
        <v>5.3029999999999999</v>
      </c>
      <c r="D1015" s="7">
        <v>5.5259999999999998</v>
      </c>
      <c r="E1015" s="7">
        <v>5.7080000000000002</v>
      </c>
      <c r="F1015" s="7">
        <v>5.819</v>
      </c>
      <c r="G1015" s="7">
        <v>5.915</v>
      </c>
      <c r="H1015" s="7">
        <v>6.2839999999999998</v>
      </c>
      <c r="I1015" s="7">
        <v>6.3970000000000002</v>
      </c>
      <c r="J1015" s="7">
        <v>6.4180000000000001</v>
      </c>
      <c r="K1015" s="7">
        <v>6.3449999999999998</v>
      </c>
      <c r="L1015" s="7" t="s">
        <v>980</v>
      </c>
      <c r="M1015" s="7" t="s">
        <v>980</v>
      </c>
      <c r="N1015" s="7" t="s">
        <v>980</v>
      </c>
      <c r="O1015" s="7" t="s">
        <v>980</v>
      </c>
      <c r="P1015" s="7" t="s">
        <v>980</v>
      </c>
      <c r="Q1015" s="7" t="s">
        <v>980</v>
      </c>
    </row>
    <row r="1016" spans="1:17">
      <c r="A1016" s="11">
        <v>28597</v>
      </c>
      <c r="B1016" s="7">
        <v>197804</v>
      </c>
      <c r="C1016" s="7">
        <v>5.29</v>
      </c>
      <c r="D1016" s="7">
        <v>5.5170000000000003</v>
      </c>
      <c r="E1016" s="7">
        <v>5.702</v>
      </c>
      <c r="F1016" s="7">
        <v>5.8170000000000002</v>
      </c>
      <c r="G1016" s="7">
        <v>5.9169999999999998</v>
      </c>
      <c r="H1016" s="7">
        <v>6.2770000000000001</v>
      </c>
      <c r="I1016" s="7">
        <v>6.3869999999999996</v>
      </c>
      <c r="J1016" s="7">
        <v>6.41</v>
      </c>
      <c r="K1016" s="7">
        <v>6.3410000000000002</v>
      </c>
      <c r="L1016" s="7" t="s">
        <v>980</v>
      </c>
      <c r="M1016" s="7" t="s">
        <v>980</v>
      </c>
      <c r="N1016" s="7" t="s">
        <v>980</v>
      </c>
      <c r="O1016" s="7" t="s">
        <v>980</v>
      </c>
      <c r="P1016" s="7" t="s">
        <v>980</v>
      </c>
      <c r="Q1016" s="7" t="s">
        <v>980</v>
      </c>
    </row>
    <row r="1017" spans="1:17">
      <c r="A1017" s="11">
        <v>28598</v>
      </c>
      <c r="B1017" s="7">
        <v>197804</v>
      </c>
      <c r="C1017" s="7">
        <v>5.2850000000000001</v>
      </c>
      <c r="D1017" s="7">
        <v>5.5140000000000002</v>
      </c>
      <c r="E1017" s="7">
        <v>5.7009999999999996</v>
      </c>
      <c r="F1017" s="7">
        <v>5.8170000000000002</v>
      </c>
      <c r="G1017" s="7">
        <v>5.9169999999999998</v>
      </c>
      <c r="H1017" s="7">
        <v>6.2770000000000001</v>
      </c>
      <c r="I1017" s="7">
        <v>6.3860000000000001</v>
      </c>
      <c r="J1017" s="7">
        <v>6.4089999999999998</v>
      </c>
      <c r="K1017" s="7">
        <v>6.34</v>
      </c>
      <c r="L1017" s="7" t="s">
        <v>980</v>
      </c>
      <c r="M1017" s="7" t="s">
        <v>980</v>
      </c>
      <c r="N1017" s="7" t="s">
        <v>980</v>
      </c>
      <c r="O1017" s="7" t="s">
        <v>980</v>
      </c>
      <c r="P1017" s="7" t="s">
        <v>980</v>
      </c>
      <c r="Q101